mFormat="1">
      <c r="A306" s="199" t="s">
        <v>384</v>
      </c>
      <c r="B306" s="132">
        <v>1926.52061</v>
      </c>
      <c r="C306" s="132">
        <v>3332.0525619999999</v>
      </c>
      <c r="D306" s="132">
        <v>3823.9857769999999</v>
      </c>
      <c r="E306" s="132">
        <v>1718.8452789999999</v>
      </c>
      <c r="F306" s="132">
        <v>807.14079900000002</v>
      </c>
      <c r="G306" s="132">
        <v>3081.2640289999999</v>
      </c>
      <c r="H306" s="132">
        <v>6651.9950410000001</v>
      </c>
      <c r="I306" s="132">
        <v>154.09722400000001</v>
      </c>
      <c r="J306" s="132">
        <v>3600.8724480000001</v>
      </c>
      <c r="K306" s="132">
        <v>4665.0167101998986</v>
      </c>
      <c r="L306" s="132">
        <v>8904.6241678100196</v>
      </c>
      <c r="M306" s="132">
        <v>507.41231713999775</v>
      </c>
      <c r="N306"/>
      <c r="O306"/>
      <c r="P306"/>
      <c r="Q306"/>
    </row>
    <row r="307" spans="1:17" s="62" customFormat="1">
      <c r="A307" s="200" t="s">
        <v>13</v>
      </c>
      <c r="B307" s="135">
        <v>-1234.926958</v>
      </c>
      <c r="C307" s="135">
        <v>-1630.002663</v>
      </c>
      <c r="D307" s="135">
        <v>-1905.5217620000001</v>
      </c>
      <c r="E307" s="135">
        <v>-1710.1407610000001</v>
      </c>
      <c r="F307" s="135">
        <v>-1615.081052</v>
      </c>
      <c r="G307" s="135">
        <v>-2185.1535250000002</v>
      </c>
      <c r="H307" s="135">
        <v>-2501.1503560000001</v>
      </c>
      <c r="I307" s="135">
        <v>-1984.0468249999999</v>
      </c>
      <c r="J307" s="135">
        <v>-2036.4545700000001</v>
      </c>
      <c r="K307" s="135">
        <v>-2679.6711620200003</v>
      </c>
      <c r="L307" s="135">
        <v>-3577.0200416399998</v>
      </c>
      <c r="M307" s="135">
        <v>-2247.84039347</v>
      </c>
      <c r="N307"/>
      <c r="O307"/>
      <c r="P307"/>
      <c r="Q307"/>
    </row>
    <row r="308" spans="1:17" s="62" customFormat="1">
      <c r="A308" s="200" t="s">
        <v>385</v>
      </c>
      <c r="B308" s="135">
        <v>56.89602</v>
      </c>
      <c r="C308" s="135">
        <v>24.044817999999999</v>
      </c>
      <c r="D308" s="135">
        <v>63.625093999999997</v>
      </c>
      <c r="E308" s="135">
        <v>-9.1952289999999994</v>
      </c>
      <c r="F308" s="135">
        <v>-2262.936072</v>
      </c>
      <c r="G308" s="135">
        <v>-902.52914799999996</v>
      </c>
      <c r="H308" s="135">
        <v>-1338.605141</v>
      </c>
      <c r="I308" s="135">
        <v>-2785.1948470000002</v>
      </c>
      <c r="J308" s="135">
        <v>-1335.424557</v>
      </c>
      <c r="K308" s="135">
        <v>1171.61879634</v>
      </c>
      <c r="L308" s="135">
        <v>-33.875084840000007</v>
      </c>
      <c r="M308" s="135">
        <v>-95.253052050000022</v>
      </c>
      <c r="N308"/>
      <c r="O308"/>
      <c r="P308"/>
      <c r="Q308"/>
    </row>
    <row r="309" spans="1:17" s="62" customFormat="1">
      <c r="A309" s="199" t="s">
        <v>386</v>
      </c>
      <c r="B309" s="132">
        <v>-1178.0309380000001</v>
      </c>
      <c r="C309" s="132">
        <v>-1605.9578449999999</v>
      </c>
      <c r="D309" s="132">
        <v>-1841.8966680000001</v>
      </c>
      <c r="E309" s="132">
        <v>-1719.33599</v>
      </c>
      <c r="F309" s="132">
        <v>-3878.017124</v>
      </c>
      <c r="G309" s="132">
        <v>-3087.6826729999998</v>
      </c>
      <c r="H309" s="132">
        <v>-3839.7554970000001</v>
      </c>
      <c r="I309" s="132">
        <v>-4769.2416720000001</v>
      </c>
      <c r="J309" s="132">
        <v>-3371.8791270000002</v>
      </c>
      <c r="K309" s="132">
        <v>-1508.0523656800003</v>
      </c>
      <c r="L309" s="132">
        <v>-3610.8951264799998</v>
      </c>
      <c r="M309" s="132">
        <v>-2343.0934455199999</v>
      </c>
      <c r="N309"/>
      <c r="O309"/>
      <c r="P309"/>
      <c r="Q309"/>
    </row>
    <row r="310" spans="1:17" s="62" customFormat="1">
      <c r="A310" s="202" t="s">
        <v>48</v>
      </c>
      <c r="B310" s="135">
        <v>5035.5154229999998</v>
      </c>
      <c r="C310" s="135">
        <v>339.65963199999999</v>
      </c>
      <c r="D310" s="135">
        <v>1781.052602</v>
      </c>
      <c r="E310" s="135">
        <v>2521.8503369999999</v>
      </c>
      <c r="F310" s="135">
        <v>8744.1648769999993</v>
      </c>
      <c r="G310" s="135">
        <v>2670.3412530000001</v>
      </c>
      <c r="H310" s="135">
        <v>2669.06185</v>
      </c>
      <c r="I310" s="135">
        <v>7892.5088470000001</v>
      </c>
      <c r="J310" s="135">
        <v>10470.515038</v>
      </c>
      <c r="K310" s="135">
        <v>11621.427878039996</v>
      </c>
      <c r="L310" s="135">
        <v>1983.62145923</v>
      </c>
      <c r="M310" s="135">
        <v>9672.3460345000003</v>
      </c>
      <c r="N310"/>
      <c r="O310"/>
      <c r="P310"/>
      <c r="Q310"/>
    </row>
    <row r="311" spans="1:17">
      <c r="A311" s="200" t="s">
        <v>49</v>
      </c>
      <c r="B311" s="135">
        <v>-1658.8047220000001</v>
      </c>
      <c r="C311" s="135">
        <v>-1270.8702370000001</v>
      </c>
      <c r="D311" s="135">
        <v>-8881.1838270000007</v>
      </c>
      <c r="E311" s="135">
        <v>-1161.5417440000001</v>
      </c>
      <c r="F311" s="135">
        <v>-431.41218400000002</v>
      </c>
      <c r="G311" s="135">
        <v>-2301.6792909999999</v>
      </c>
      <c r="H311" s="135">
        <v>-5414.9557800000002</v>
      </c>
      <c r="I311" s="135">
        <v>-2033.0738240000001</v>
      </c>
      <c r="J311" s="135">
        <v>-1259.054437</v>
      </c>
      <c r="K311" s="135">
        <v>-11498.982752169999</v>
      </c>
      <c r="L311" s="135">
        <v>-3946.6050716599998</v>
      </c>
      <c r="M311" s="135">
        <v>-2474.26619372</v>
      </c>
    </row>
    <row r="312" spans="1:17">
      <c r="A312" s="200" t="s">
        <v>50</v>
      </c>
      <c r="B312" s="135">
        <v>-767.05264</v>
      </c>
      <c r="C312" s="135">
        <v>-539.19826499999999</v>
      </c>
      <c r="D312" s="135">
        <v>-1020.407195</v>
      </c>
      <c r="E312" s="135">
        <v>-304.05956099999997</v>
      </c>
      <c r="F312" s="135">
        <v>-698.70985900000005</v>
      </c>
      <c r="G312" s="135">
        <v>-680.65958899999998</v>
      </c>
      <c r="H312" s="135">
        <v>-1098.0202690000001</v>
      </c>
      <c r="I312" s="135">
        <v>-687.84301800000003</v>
      </c>
      <c r="J312" s="135">
        <v>-1040.5326930000001</v>
      </c>
      <c r="K312" s="135">
        <v>-1193.1106924799997</v>
      </c>
      <c r="L312" s="135">
        <v>-1290.9440030399999</v>
      </c>
      <c r="M312" s="135">
        <v>-858.89512419000005</v>
      </c>
    </row>
    <row r="313" spans="1:17">
      <c r="A313" s="200" t="s">
        <v>387</v>
      </c>
      <c r="B313" s="135">
        <v>-5533.8485099999998</v>
      </c>
      <c r="C313" s="135">
        <v>-274.852777</v>
      </c>
      <c r="D313" s="135">
        <v>-230.54876100000001</v>
      </c>
      <c r="E313" s="135">
        <v>-382.22460599999999</v>
      </c>
      <c r="F313" s="135">
        <v>-418.74729400000001</v>
      </c>
      <c r="G313" s="135">
        <v>-523.02543200000002</v>
      </c>
      <c r="H313" s="135">
        <v>-431.50915199999997</v>
      </c>
      <c r="I313" s="135">
        <v>-531.95446800000002</v>
      </c>
      <c r="J313" s="135">
        <v>-501.11156799999998</v>
      </c>
      <c r="K313" s="135">
        <v>-638.45287499000005</v>
      </c>
      <c r="L313" s="135">
        <v>-440.76399456999997</v>
      </c>
      <c r="M313" s="135">
        <v>-630.56007277000003</v>
      </c>
    </row>
    <row r="314" spans="1:17">
      <c r="A314" s="200" t="s">
        <v>8</v>
      </c>
      <c r="B314" s="135">
        <v>388.743066</v>
      </c>
      <c r="C314" s="135">
        <v>353.21248100000003</v>
      </c>
      <c r="D314" s="135">
        <v>2656.0743309999998</v>
      </c>
      <c r="E314" s="135">
        <v>52.408462999999998</v>
      </c>
      <c r="F314" s="135">
        <v>64.188607000000005</v>
      </c>
      <c r="G314" s="135">
        <v>906.07808</v>
      </c>
      <c r="H314" s="135">
        <v>-320.87917199999998</v>
      </c>
      <c r="I314" s="135">
        <v>-188.801849</v>
      </c>
      <c r="J314" s="135">
        <v>-539.54424600000004</v>
      </c>
      <c r="K314" s="135">
        <v>-738.96061684999995</v>
      </c>
      <c r="L314" s="135">
        <v>-999.1214927499999</v>
      </c>
      <c r="M314" s="135">
        <v>-158.77506718999996</v>
      </c>
    </row>
    <row r="315" spans="1:17">
      <c r="A315" s="200" t="s">
        <v>388</v>
      </c>
      <c r="B315" s="135">
        <v>4276.9940409999999</v>
      </c>
      <c r="C315" s="135">
        <v>-165.95805799999999</v>
      </c>
      <c r="D315" s="135">
        <v>-52.480604</v>
      </c>
      <c r="E315" s="135">
        <v>61.294871000000001</v>
      </c>
      <c r="F315" s="135">
        <v>4146.6444380000003</v>
      </c>
      <c r="G315" s="135">
        <v>625.17274399999997</v>
      </c>
      <c r="H315" s="135">
        <v>-110.823486</v>
      </c>
      <c r="I315" s="135">
        <v>-186.49566799999999</v>
      </c>
      <c r="J315" s="135">
        <v>-464.45912900000002</v>
      </c>
      <c r="K315" s="135">
        <v>7992.1157095300023</v>
      </c>
      <c r="L315" s="206">
        <v>14.501067349999175</v>
      </c>
      <c r="M315" s="206">
        <v>-44.050948739998603</v>
      </c>
    </row>
    <row r="316" spans="1:17">
      <c r="A316" s="199" t="s">
        <v>389</v>
      </c>
      <c r="B316" s="132">
        <v>1741.546658</v>
      </c>
      <c r="C316" s="132">
        <v>-1558.007224</v>
      </c>
      <c r="D316" s="132">
        <v>-5747.493453</v>
      </c>
      <c r="E316" s="132">
        <v>787.72776099999999</v>
      </c>
      <c r="F316" s="132">
        <v>11406.128585</v>
      </c>
      <c r="G316" s="132">
        <v>696.22776599999997</v>
      </c>
      <c r="H316" s="132">
        <v>-4707.1260089999996</v>
      </c>
      <c r="I316" s="132">
        <v>4264.3400190000002</v>
      </c>
      <c r="J316" s="132">
        <v>6665.8129660000004</v>
      </c>
      <c r="K316" s="132">
        <v>5544.0366510799995</v>
      </c>
      <c r="L316" s="132">
        <v>-4679.3120354399998</v>
      </c>
      <c r="M316" s="132">
        <v>5505.7986278900007</v>
      </c>
    </row>
    <row r="317" spans="1:17">
      <c r="A317" s="203" t="s">
        <v>54</v>
      </c>
      <c r="B317" s="141">
        <v>3.3050860000000002</v>
      </c>
      <c r="C317" s="141">
        <v>3.586163</v>
      </c>
      <c r="D317" s="141">
        <v>-9.9999999999999995E-7</v>
      </c>
      <c r="E317" s="141">
        <v>6.7962369999999996</v>
      </c>
      <c r="F317" s="141">
        <v>8.0104649999999999</v>
      </c>
      <c r="G317" s="141">
        <v>4.5780019999999997</v>
      </c>
      <c r="H317" s="141">
        <v>26.201312000000001</v>
      </c>
      <c r="I317" s="141">
        <v>19.472964000000001</v>
      </c>
      <c r="J317" s="141">
        <v>46.485652999999999</v>
      </c>
      <c r="K317" s="141">
        <v>257.16855142999981</v>
      </c>
      <c r="L317" s="141">
        <v>464.35821015000005</v>
      </c>
      <c r="M317" s="141">
        <v>89.896441559999857</v>
      </c>
    </row>
    <row r="318" spans="1:17">
      <c r="A318" s="199" t="s">
        <v>51</v>
      </c>
      <c r="B318" s="132">
        <v>2493.3414149999999</v>
      </c>
      <c r="C318" s="132">
        <v>171.67365599999999</v>
      </c>
      <c r="D318" s="132">
        <v>-3765.404344</v>
      </c>
      <c r="E318" s="132">
        <v>794.03328699999997</v>
      </c>
      <c r="F318" s="132">
        <v>8343.2627250000005</v>
      </c>
      <c r="G318" s="132">
        <v>694.38712399999997</v>
      </c>
      <c r="H318" s="132">
        <v>-1868.6851529999999</v>
      </c>
      <c r="I318" s="132">
        <v>-331.33146499999998</v>
      </c>
      <c r="J318" s="132">
        <v>6941.2919400000001</v>
      </c>
      <c r="K318" s="132">
        <v>8958.1695470298982</v>
      </c>
      <c r="L318" s="132">
        <v>1078.7752160400219</v>
      </c>
      <c r="M318" s="132">
        <v>3760.0139410699967</v>
      </c>
    </row>
    <row r="319" spans="1:17">
      <c r="A319" s="203" t="s">
        <v>52</v>
      </c>
      <c r="B319" s="141">
        <v>-20.891999999999999</v>
      </c>
      <c r="C319" s="141">
        <v>-31.902258</v>
      </c>
      <c r="D319" s="141">
        <v>-720.710644</v>
      </c>
      <c r="E319" s="141">
        <v>-722.63014199999998</v>
      </c>
      <c r="F319" s="141">
        <v>-299.75197300000002</v>
      </c>
      <c r="G319" s="141">
        <v>-828.46867299999997</v>
      </c>
      <c r="H319" s="141">
        <v>-39.174027000000002</v>
      </c>
      <c r="I319" s="141">
        <v>-866.80929200000003</v>
      </c>
      <c r="J319" s="141">
        <v>-86.490858000000003</v>
      </c>
      <c r="K319" s="141">
        <v>-1056.3779421199999</v>
      </c>
      <c r="L319" s="141">
        <v>-156.39832468</v>
      </c>
      <c r="M319" s="141">
        <v>-1446.2088536699991</v>
      </c>
    </row>
    <row r="320" spans="1:17">
      <c r="A320" s="199" t="s">
        <v>393</v>
      </c>
      <c r="B320" s="132">
        <v>-17.586914</v>
      </c>
      <c r="C320" s="132">
        <v>-28.316095000000001</v>
      </c>
      <c r="D320" s="132">
        <v>-720.710645</v>
      </c>
      <c r="E320" s="132">
        <v>-715.83390499999996</v>
      </c>
      <c r="F320" s="132">
        <v>-291.74150900000001</v>
      </c>
      <c r="G320" s="132">
        <v>-823.890671</v>
      </c>
      <c r="H320" s="132">
        <v>-12.972715000000001</v>
      </c>
      <c r="I320" s="132">
        <v>-847.33632799999998</v>
      </c>
      <c r="J320" s="132">
        <v>-40.005204999999997</v>
      </c>
      <c r="K320" s="132">
        <v>-799.20939069000019</v>
      </c>
      <c r="L320" s="132">
        <v>307.95988547000002</v>
      </c>
      <c r="M320" s="132">
        <v>-1356.3124121099993</v>
      </c>
    </row>
    <row r="321" spans="1:13">
      <c r="A321" s="200" t="s">
        <v>394</v>
      </c>
      <c r="B321" s="135">
        <v>240.48742200000001</v>
      </c>
      <c r="C321" s="135">
        <v>-414.08403700000002</v>
      </c>
      <c r="D321" s="135">
        <v>445.94287500000002</v>
      </c>
      <c r="E321" s="135">
        <v>-250.00763799999999</v>
      </c>
      <c r="F321" s="135">
        <v>264.401363</v>
      </c>
      <c r="G321" s="135">
        <v>153.370341</v>
      </c>
      <c r="H321" s="135">
        <v>-647.73797400000001</v>
      </c>
      <c r="I321" s="135">
        <v>131.16921199999999</v>
      </c>
      <c r="J321" s="135">
        <v>1487.304106</v>
      </c>
      <c r="K321" s="135">
        <v>2095.0410388499999</v>
      </c>
      <c r="L321" s="135">
        <v>-1975.40719537</v>
      </c>
      <c r="M321" s="135">
        <v>-3633.7233607500002</v>
      </c>
    </row>
    <row r="322" spans="1:13" ht="15" thickBot="1">
      <c r="A322" s="204" t="s">
        <v>53</v>
      </c>
      <c r="B322" s="144">
        <v>2712.9368370000002</v>
      </c>
      <c r="C322" s="144">
        <v>-274.31263799999999</v>
      </c>
      <c r="D322" s="144">
        <v>-4040.1721130000001</v>
      </c>
      <c r="E322" s="144">
        <v>-178.60449199999999</v>
      </c>
      <c r="F322" s="144">
        <v>8307.9121140000007</v>
      </c>
      <c r="G322" s="144">
        <v>19.288792000000001</v>
      </c>
      <c r="H322" s="144">
        <v>-2555.597154</v>
      </c>
      <c r="I322" s="144">
        <v>-1066.971546</v>
      </c>
      <c r="J322" s="144">
        <v>8342.1051869999992</v>
      </c>
      <c r="K322" s="144">
        <v>9996.8326437598989</v>
      </c>
      <c r="L322" s="144">
        <v>-1053.030304009978</v>
      </c>
      <c r="M322" s="144">
        <v>-1319.9182733500029</v>
      </c>
    </row>
    <row r="323" spans="1:13" ht="15" thickTop="1"/>
  </sheetData>
  <customSheetViews>
    <customSheetView guid="{AE1EA207-31E6-428D-9051-647857D28A28}" scale="85" showGridLines="0" fitToPage="1" hiddenRows="1" hiddenColumns="1" topLeftCell="H70">
      <pageMargins left="0.25" right="0.25" top="0.75" bottom="0.75" header="0.3" footer="0.3"/>
      <pageSetup paperSize="9" scale="92" orientation="landscape" horizontalDpi="2" verticalDpi="2" r:id="rId1"/>
      <headerFooter alignWithMargins="0">
        <oddFooter>&amp;L&amp;1#&amp;"Calibri"&amp;10&amp;K000000Confidencial</oddFooter>
      </headerFooter>
    </customSheetView>
  </customSheetViews>
  <pageMargins left="0.25" right="0.25" top="0.75" bottom="0.75" header="0.3" footer="0.3"/>
  <pageSetup paperSize="9" scale="92" orientation="landscape" horizontalDpi="2" verticalDpi="2" r:id="rId2"/>
  <headerFooter alignWithMargins="0">
    <oddFooter>&amp;L&amp;1#&amp;"Calibri"&amp;10&amp;K000000Confidencial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6">
    <tabColor rgb="FF92D050"/>
  </sheetPr>
  <dimension ref="A1:Q105"/>
  <sheetViews>
    <sheetView showGridLines="0" zoomScale="55" zoomScaleNormal="55" workbookViewId="0">
      <pane xSplit="1" ySplit="2" topLeftCell="B3" activePane="bottomRight" state="frozen"/>
      <selection pane="topRight"/>
      <selection pane="bottomLeft"/>
      <selection pane="bottomRight" activeCell="D43" sqref="D43"/>
    </sheetView>
  </sheetViews>
  <sheetFormatPr defaultColWidth="9.1796875" defaultRowHeight="14"/>
  <cols>
    <col min="1" max="1" width="64.7265625" style="81" customWidth="1" collapsed="1"/>
    <col min="2" max="2" width="10.7265625" style="81" bestFit="1" customWidth="1" collapsed="1"/>
    <col min="3" max="4" width="10.7265625" style="81" bestFit="1" customWidth="1"/>
    <col min="5" max="9" width="11.7265625" style="81" bestFit="1" customWidth="1"/>
    <col min="10" max="10" width="9.26953125" style="81" bestFit="1" customWidth="1" collapsed="1"/>
    <col min="11" max="16" width="9.26953125" style="81" bestFit="1" customWidth="1"/>
    <col min="17" max="16384" width="9.1796875" style="81"/>
  </cols>
  <sheetData>
    <row r="1" spans="1:9" ht="45" customHeight="1" collapsed="1"/>
    <row r="2" spans="1:9" ht="29">
      <c r="A2" s="82" t="s">
        <v>331</v>
      </c>
      <c r="B2" s="83" t="s">
        <v>71</v>
      </c>
      <c r="C2" s="83" t="s">
        <v>72</v>
      </c>
      <c r="D2" s="83" t="s">
        <v>73</v>
      </c>
      <c r="E2" s="83" t="s">
        <v>74</v>
      </c>
      <c r="F2" s="83" t="s">
        <v>75</v>
      </c>
      <c r="G2" s="83" t="s">
        <v>477</v>
      </c>
      <c r="H2" s="83" t="s">
        <v>64</v>
      </c>
      <c r="I2" s="83" t="s">
        <v>478</v>
      </c>
    </row>
    <row r="3" spans="1:9" ht="14.5">
      <c r="A3" s="84"/>
    </row>
    <row r="4" spans="1:9" ht="14.5">
      <c r="A4" s="85" t="s">
        <v>332</v>
      </c>
    </row>
    <row r="5" spans="1:9">
      <c r="A5" s="87"/>
    </row>
    <row r="6" spans="1:9" ht="14.5">
      <c r="A6" s="89" t="s">
        <v>23</v>
      </c>
      <c r="B6" s="90">
        <v>6823.9</v>
      </c>
      <c r="C6" s="90">
        <v>7741</v>
      </c>
      <c r="D6" s="90">
        <v>6661.7</v>
      </c>
      <c r="E6" s="90">
        <v>7025.8</v>
      </c>
      <c r="F6" s="90">
        <v>7424.7</v>
      </c>
      <c r="G6" s="90">
        <v>7698.8</v>
      </c>
      <c r="H6" s="90">
        <v>6580.9</v>
      </c>
      <c r="I6" s="90">
        <v>4493.1000000000004</v>
      </c>
    </row>
    <row r="7" spans="1:9" ht="14.5">
      <c r="A7" s="91" t="s">
        <v>333</v>
      </c>
      <c r="B7" s="92">
        <v>-5755.2</v>
      </c>
      <c r="C7" s="92">
        <v>-6265.3</v>
      </c>
      <c r="D7" s="92">
        <v>-5829.7</v>
      </c>
      <c r="E7" s="92">
        <v>-6660.7</v>
      </c>
      <c r="F7" s="92">
        <v>-7472.7</v>
      </c>
      <c r="G7" s="92">
        <v>-5831.8239999999996</v>
      </c>
      <c r="H7" s="92">
        <v>-5624.9759999999997</v>
      </c>
      <c r="I7" s="92">
        <v>-4048.3040000000001</v>
      </c>
    </row>
    <row r="8" spans="1:9" ht="14.5">
      <c r="A8" s="93" t="s">
        <v>24</v>
      </c>
      <c r="B8" s="94">
        <v>1068.7</v>
      </c>
      <c r="C8" s="94">
        <v>1475.7</v>
      </c>
      <c r="D8" s="94">
        <v>832</v>
      </c>
      <c r="E8" s="94">
        <v>365.1</v>
      </c>
      <c r="F8" s="94">
        <v>-47.9</v>
      </c>
      <c r="G8" s="94">
        <v>1867</v>
      </c>
      <c r="H8" s="94">
        <v>955.9</v>
      </c>
      <c r="I8" s="94">
        <v>444.8</v>
      </c>
    </row>
    <row r="9" spans="1:9" ht="14.5">
      <c r="A9" s="93" t="s">
        <v>86</v>
      </c>
      <c r="B9" s="94">
        <v>-345.7</v>
      </c>
      <c r="C9" s="94">
        <v>-299</v>
      </c>
      <c r="D9" s="94">
        <v>-349.3</v>
      </c>
      <c r="E9" s="94">
        <v>-296.60000000000002</v>
      </c>
      <c r="F9" s="94">
        <v>-325</v>
      </c>
      <c r="G9" s="94">
        <v>-371</v>
      </c>
      <c r="H9" s="94">
        <v>-411.9</v>
      </c>
      <c r="I9" s="94">
        <v>-392.5</v>
      </c>
    </row>
    <row r="10" spans="1:9" ht="14.5">
      <c r="A10" s="95" t="s">
        <v>334</v>
      </c>
      <c r="B10" s="96">
        <v>-159.4</v>
      </c>
      <c r="C10" s="96">
        <v>-154.80000000000001</v>
      </c>
      <c r="D10" s="96">
        <v>-161.4</v>
      </c>
      <c r="E10" s="96">
        <v>-161.6</v>
      </c>
      <c r="F10" s="96">
        <v>-167.6</v>
      </c>
      <c r="G10" s="96">
        <v>-193.7</v>
      </c>
      <c r="H10" s="96">
        <v>-158.4</v>
      </c>
      <c r="I10" s="96">
        <v>-190.4</v>
      </c>
    </row>
    <row r="11" spans="1:9" ht="14.5">
      <c r="A11" s="95" t="s">
        <v>335</v>
      </c>
      <c r="B11" s="96">
        <v>-186.3</v>
      </c>
      <c r="C11" s="96">
        <v>-144.19999999999999</v>
      </c>
      <c r="D11" s="96">
        <v>-187.9</v>
      </c>
      <c r="E11" s="96">
        <v>-135</v>
      </c>
      <c r="F11" s="96">
        <v>-157.4</v>
      </c>
      <c r="G11" s="96">
        <v>-177.34299999999999</v>
      </c>
      <c r="H11" s="96">
        <v>-253.523</v>
      </c>
      <c r="I11" s="96">
        <v>-202.131</v>
      </c>
    </row>
    <row r="12" spans="1:9" ht="14.5">
      <c r="A12" s="91" t="s">
        <v>336</v>
      </c>
      <c r="B12" s="92">
        <v>21.2</v>
      </c>
      <c r="C12" s="92">
        <v>19</v>
      </c>
      <c r="D12" s="92">
        <v>-44.6</v>
      </c>
      <c r="E12" s="92">
        <v>15.6</v>
      </c>
      <c r="F12" s="92">
        <v>34.6</v>
      </c>
      <c r="G12" s="92">
        <v>-4.1580000000000004</v>
      </c>
      <c r="H12" s="92">
        <v>61.74</v>
      </c>
      <c r="I12" s="92">
        <v>-9.5310000000000006</v>
      </c>
    </row>
    <row r="13" spans="1:9" ht="14.5">
      <c r="A13" s="91" t="s">
        <v>337</v>
      </c>
      <c r="B13" s="92">
        <v>-15</v>
      </c>
      <c r="C13" s="92">
        <v>-13.2</v>
      </c>
      <c r="D13" s="92">
        <v>-16.899999999999999</v>
      </c>
      <c r="E13" s="92">
        <v>-23.6</v>
      </c>
      <c r="F13" s="92">
        <v>-65.5</v>
      </c>
      <c r="G13" s="92">
        <v>-2.8</v>
      </c>
      <c r="H13" s="92">
        <v>-22.7</v>
      </c>
      <c r="I13" s="92">
        <v>-20.7</v>
      </c>
    </row>
    <row r="14" spans="1:9" ht="14.5">
      <c r="A14" s="93" t="s">
        <v>338</v>
      </c>
      <c r="B14" s="94">
        <v>729.3</v>
      </c>
      <c r="C14" s="94">
        <v>1182.5999999999999</v>
      </c>
      <c r="D14" s="94">
        <v>421.1</v>
      </c>
      <c r="E14" s="94">
        <v>60.4</v>
      </c>
      <c r="F14" s="94">
        <v>-403.7</v>
      </c>
      <c r="G14" s="94">
        <v>1488.9749999999999</v>
      </c>
      <c r="H14" s="94">
        <v>583.04100000000005</v>
      </c>
      <c r="I14" s="94">
        <v>22.035</v>
      </c>
    </row>
    <row r="15" spans="1:9" ht="14.5">
      <c r="A15" s="93" t="s">
        <v>22</v>
      </c>
      <c r="B15" s="94">
        <v>1100.8</v>
      </c>
      <c r="C15" s="94">
        <v>806.2</v>
      </c>
      <c r="D15" s="94">
        <v>717.5</v>
      </c>
      <c r="E15" s="94">
        <v>1113.9000000000001</v>
      </c>
      <c r="F15" s="94">
        <v>1316.9</v>
      </c>
      <c r="G15" s="94">
        <v>1099.6669999999999</v>
      </c>
      <c r="H15" s="94">
        <v>664.49900000000002</v>
      </c>
      <c r="I15" s="94">
        <v>868.33500000000004</v>
      </c>
    </row>
    <row r="16" spans="1:9" ht="14.5">
      <c r="A16" s="93" t="s">
        <v>339</v>
      </c>
      <c r="B16" s="94">
        <v>1830.1</v>
      </c>
      <c r="C16" s="94">
        <v>1988.8</v>
      </c>
      <c r="D16" s="94">
        <v>1138.7</v>
      </c>
      <c r="E16" s="94">
        <v>1174.3</v>
      </c>
      <c r="F16" s="94">
        <v>913.1</v>
      </c>
      <c r="G16" s="94">
        <v>2588.6419999999998</v>
      </c>
      <c r="H16" s="94">
        <v>1247.54</v>
      </c>
      <c r="I16" s="94">
        <v>890.26900000000001</v>
      </c>
    </row>
    <row r="17" spans="1:9" ht="14.5">
      <c r="A17" t="s">
        <v>340</v>
      </c>
      <c r="B17" s="5" t="s">
        <v>98</v>
      </c>
      <c r="C17" s="5" t="s">
        <v>98</v>
      </c>
      <c r="D17" s="5" t="s">
        <v>98</v>
      </c>
      <c r="E17" s="5" t="s">
        <v>98</v>
      </c>
      <c r="F17" s="5" t="s">
        <v>98</v>
      </c>
      <c r="G17" s="5">
        <v>0</v>
      </c>
      <c r="H17" s="5">
        <v>0</v>
      </c>
      <c r="I17" s="5">
        <v>0</v>
      </c>
    </row>
    <row r="18" spans="1:9" ht="14.5">
      <c r="A18" t="s">
        <v>258</v>
      </c>
      <c r="B18" s="5" t="s">
        <v>98</v>
      </c>
      <c r="C18" s="5" t="s">
        <v>98</v>
      </c>
      <c r="D18" s="5" t="s">
        <v>98</v>
      </c>
      <c r="E18" s="5" t="s">
        <v>98</v>
      </c>
      <c r="F18" s="5" t="s">
        <v>98</v>
      </c>
      <c r="G18" s="5">
        <v>0</v>
      </c>
      <c r="H18" s="5">
        <v>0</v>
      </c>
      <c r="I18" s="5">
        <v>0</v>
      </c>
    </row>
    <row r="19" spans="1:9" ht="14.5">
      <c r="A19" t="s">
        <v>259</v>
      </c>
      <c r="B19" s="5">
        <v>219.6</v>
      </c>
      <c r="C19" s="5">
        <v>-247</v>
      </c>
      <c r="D19" s="5">
        <v>-288.10000000000002</v>
      </c>
      <c r="E19" s="5">
        <v>376.5</v>
      </c>
      <c r="F19" s="5">
        <v>418.4</v>
      </c>
      <c r="G19" s="5">
        <v>-383.5</v>
      </c>
      <c r="H19" s="5">
        <v>-322.10000000000002</v>
      </c>
      <c r="I19" s="5">
        <v>-99.8</v>
      </c>
    </row>
    <row r="20" spans="1:9" ht="14.5">
      <c r="A20" t="s">
        <v>260</v>
      </c>
      <c r="B20" s="5">
        <v>-294.10000000000002</v>
      </c>
      <c r="C20" s="5">
        <v>-309.89999999999998</v>
      </c>
      <c r="D20" s="5">
        <v>-344.6</v>
      </c>
      <c r="E20" s="5">
        <v>-404.8</v>
      </c>
      <c r="F20" s="5">
        <v>-391.1</v>
      </c>
      <c r="G20" s="5">
        <v>-343</v>
      </c>
      <c r="H20" s="5">
        <v>-227.7</v>
      </c>
      <c r="I20" s="5">
        <v>-277.89999999999998</v>
      </c>
    </row>
    <row r="21" spans="1:9" ht="14.5">
      <c r="A21" t="s">
        <v>341</v>
      </c>
      <c r="B21" s="5">
        <v>-58.3</v>
      </c>
      <c r="C21" s="5">
        <v>-1.5</v>
      </c>
      <c r="D21" s="5">
        <v>73.900000000000006</v>
      </c>
      <c r="E21" s="5">
        <v>1</v>
      </c>
      <c r="F21" s="5">
        <v>60.7</v>
      </c>
      <c r="G21" s="5">
        <v>7.2</v>
      </c>
      <c r="H21" s="5">
        <v>0</v>
      </c>
      <c r="I21" s="5">
        <v>0</v>
      </c>
    </row>
    <row r="22" spans="1:9" ht="14.5">
      <c r="A22" s="93" t="s">
        <v>264</v>
      </c>
      <c r="B22" s="94">
        <v>1697.3</v>
      </c>
      <c r="C22" s="94">
        <v>1430.4</v>
      </c>
      <c r="D22" s="94">
        <v>579.9</v>
      </c>
      <c r="E22" s="94">
        <v>1147</v>
      </c>
      <c r="F22" s="94">
        <v>1001.1</v>
      </c>
      <c r="G22" s="94">
        <v>1869.3420000000001</v>
      </c>
      <c r="H22" s="94">
        <v>697.74</v>
      </c>
      <c r="I22" s="94">
        <v>512.56899999999996</v>
      </c>
    </row>
    <row r="23" spans="1:9" ht="14.5">
      <c r="A23" s="82"/>
      <c r="B23" s="83" t="s">
        <v>71</v>
      </c>
      <c r="C23" s="83" t="s">
        <v>72</v>
      </c>
      <c r="D23" s="83" t="s">
        <v>73</v>
      </c>
      <c r="E23" s="83" t="s">
        <v>74</v>
      </c>
      <c r="F23" s="83" t="s">
        <v>75</v>
      </c>
      <c r="G23" s="83" t="s">
        <v>477</v>
      </c>
      <c r="H23" s="83" t="s">
        <v>64</v>
      </c>
      <c r="I23" s="83" t="s">
        <v>478</v>
      </c>
    </row>
    <row r="24" spans="1:9" ht="14.5">
      <c r="A24" s="85" t="s">
        <v>343</v>
      </c>
    </row>
    <row r="25" spans="1:9">
      <c r="A25" s="87"/>
    </row>
    <row r="26" spans="1:9" ht="14.5">
      <c r="A26" s="89" t="s">
        <v>23</v>
      </c>
      <c r="B26" s="90">
        <v>4768.3</v>
      </c>
      <c r="C26" s="90">
        <v>5980.3</v>
      </c>
      <c r="D26" s="90">
        <v>4796.8999999999996</v>
      </c>
      <c r="E26" s="90">
        <v>9086.2000000000007</v>
      </c>
      <c r="F26" s="90">
        <v>7578.4</v>
      </c>
      <c r="G26" s="90">
        <v>6571.6</v>
      </c>
      <c r="H26" s="90">
        <v>5966.2</v>
      </c>
      <c r="I26" s="90">
        <v>5406</v>
      </c>
    </row>
    <row r="27" spans="1:9" ht="14.5">
      <c r="A27" s="91" t="s">
        <v>333</v>
      </c>
      <c r="B27" s="92">
        <v>-4585</v>
      </c>
      <c r="C27" s="92">
        <v>-5093.8</v>
      </c>
      <c r="D27" s="92">
        <v>-4557.3</v>
      </c>
      <c r="E27" s="92">
        <v>-9088.7999999999993</v>
      </c>
      <c r="F27" s="92">
        <v>-7269.4</v>
      </c>
      <c r="G27" s="92">
        <v>-6097.6</v>
      </c>
      <c r="H27" s="92">
        <v>-5080.3999999999996</v>
      </c>
      <c r="I27" s="92">
        <v>-4441.1000000000004</v>
      </c>
    </row>
    <row r="28" spans="1:9" ht="14.5">
      <c r="A28" s="93" t="s">
        <v>24</v>
      </c>
      <c r="B28" s="94">
        <v>183.3</v>
      </c>
      <c r="C28" s="94">
        <v>886.5</v>
      </c>
      <c r="D28" s="94">
        <v>239.6</v>
      </c>
      <c r="E28" s="94">
        <v>-2.6</v>
      </c>
      <c r="F28" s="94">
        <v>309</v>
      </c>
      <c r="G28" s="94">
        <v>474</v>
      </c>
      <c r="H28" s="94">
        <v>885.8</v>
      </c>
      <c r="I28" s="94">
        <v>964.8</v>
      </c>
    </row>
    <row r="29" spans="1:9" ht="14.5">
      <c r="A29" s="93" t="s">
        <v>86</v>
      </c>
      <c r="B29" s="94">
        <v>-443</v>
      </c>
      <c r="C29" s="94">
        <v>-406.4</v>
      </c>
      <c r="D29" s="94">
        <v>-419.9</v>
      </c>
      <c r="E29" s="94">
        <v>-349.2</v>
      </c>
      <c r="F29" s="94">
        <v>-492.1</v>
      </c>
      <c r="G29" s="94">
        <v>-384.5</v>
      </c>
      <c r="H29" s="94">
        <v>-373.4</v>
      </c>
      <c r="I29" s="94">
        <v>-413.6</v>
      </c>
    </row>
    <row r="30" spans="1:9" ht="14.5">
      <c r="A30" s="95" t="s">
        <v>334</v>
      </c>
      <c r="B30" s="96">
        <v>-248.3</v>
      </c>
      <c r="C30" s="96">
        <v>-228</v>
      </c>
      <c r="D30" s="96">
        <v>-197.6</v>
      </c>
      <c r="E30" s="96">
        <v>-190.2</v>
      </c>
      <c r="F30" s="96">
        <v>-337.8</v>
      </c>
      <c r="G30" s="96">
        <v>-229.7</v>
      </c>
      <c r="H30" s="96">
        <v>-136.80000000000001</v>
      </c>
      <c r="I30" s="96">
        <v>-238.4</v>
      </c>
    </row>
    <row r="31" spans="1:9" ht="14.5">
      <c r="A31" s="95" t="s">
        <v>335</v>
      </c>
      <c r="B31" s="96">
        <v>-194.7</v>
      </c>
      <c r="C31" s="96">
        <v>-178.4</v>
      </c>
      <c r="D31" s="96">
        <v>-222.3</v>
      </c>
      <c r="E31" s="96">
        <v>-159</v>
      </c>
      <c r="F31" s="96">
        <v>-154.30000000000001</v>
      </c>
      <c r="G31" s="96">
        <v>-154.80000000000001</v>
      </c>
      <c r="H31" s="96">
        <v>-236.6</v>
      </c>
      <c r="I31" s="96">
        <v>-175.2</v>
      </c>
    </row>
    <row r="32" spans="1:9" ht="14.5">
      <c r="A32" s="91" t="s">
        <v>336</v>
      </c>
      <c r="B32" s="92">
        <v>152.6</v>
      </c>
      <c r="C32" s="92">
        <v>17</v>
      </c>
      <c r="D32" s="92">
        <v>-45.7</v>
      </c>
      <c r="E32" s="92">
        <v>13.8</v>
      </c>
      <c r="F32" s="92">
        <v>37.5</v>
      </c>
      <c r="G32" s="92">
        <v>-4</v>
      </c>
      <c r="H32" s="92">
        <v>60</v>
      </c>
      <c r="I32" s="92">
        <v>-10.3</v>
      </c>
    </row>
    <row r="33" spans="1:17" ht="14.5">
      <c r="A33" s="91" t="s">
        <v>337</v>
      </c>
      <c r="B33" s="92">
        <v>3.4</v>
      </c>
      <c r="C33" s="92">
        <v>3.3</v>
      </c>
      <c r="D33" s="92">
        <v>4.3</v>
      </c>
      <c r="E33" s="92">
        <v>2.2999999999999998</v>
      </c>
      <c r="F33" s="92">
        <v>50.8</v>
      </c>
      <c r="G33" s="92">
        <v>3.6</v>
      </c>
      <c r="H33" s="92">
        <v>2.2999999999999998</v>
      </c>
      <c r="I33" s="92">
        <v>2.1</v>
      </c>
    </row>
    <row r="34" spans="1:17" ht="14.5">
      <c r="A34" s="93" t="s">
        <v>338</v>
      </c>
      <c r="B34" s="94">
        <v>-103.7</v>
      </c>
      <c r="C34" s="94">
        <v>500.4</v>
      </c>
      <c r="D34" s="94">
        <v>-221.7</v>
      </c>
      <c r="E34" s="94">
        <v>-335.7</v>
      </c>
      <c r="F34" s="94">
        <v>-94.7</v>
      </c>
      <c r="G34" s="94">
        <v>89</v>
      </c>
      <c r="H34" s="94">
        <v>574.79999999999995</v>
      </c>
      <c r="I34" s="94">
        <v>543.1</v>
      </c>
    </row>
    <row r="35" spans="1:17" ht="14.5">
      <c r="A35" s="93" t="s">
        <v>22</v>
      </c>
      <c r="B35" s="94">
        <v>851.4</v>
      </c>
      <c r="C35" s="94">
        <v>810.2</v>
      </c>
      <c r="D35" s="94">
        <v>968.6</v>
      </c>
      <c r="E35" s="94">
        <v>929.5</v>
      </c>
      <c r="F35" s="94">
        <v>1288.5</v>
      </c>
      <c r="G35" s="94">
        <v>738.6</v>
      </c>
      <c r="H35" s="94">
        <v>555.20000000000005</v>
      </c>
      <c r="I35" s="94">
        <v>675.7</v>
      </c>
    </row>
    <row r="36" spans="1:17" ht="14.5">
      <c r="A36" s="93" t="s">
        <v>339</v>
      </c>
      <c r="B36" s="94">
        <v>747.7</v>
      </c>
      <c r="C36" s="94">
        <v>1310.7</v>
      </c>
      <c r="D36" s="94">
        <v>747</v>
      </c>
      <c r="E36" s="94">
        <v>593.79999999999995</v>
      </c>
      <c r="F36" s="94">
        <v>1193.8</v>
      </c>
      <c r="G36" s="94">
        <v>827.5</v>
      </c>
      <c r="H36" s="94">
        <v>1129.9000000000001</v>
      </c>
      <c r="I36" s="94">
        <v>1218.9000000000001</v>
      </c>
    </row>
    <row r="37" spans="1:17" ht="14.5">
      <c r="A37" t="s">
        <v>340</v>
      </c>
      <c r="B37" s="5" t="s">
        <v>98</v>
      </c>
      <c r="C37" s="5" t="s">
        <v>98</v>
      </c>
      <c r="D37" s="5" t="s">
        <v>98</v>
      </c>
      <c r="E37" s="5">
        <v>0</v>
      </c>
      <c r="F37" s="5">
        <v>0</v>
      </c>
      <c r="G37" s="5">
        <v>0</v>
      </c>
      <c r="H37" s="5">
        <v>0</v>
      </c>
      <c r="I37" s="5">
        <v>0</v>
      </c>
    </row>
    <row r="38" spans="1:17" ht="14.5">
      <c r="A38" t="s">
        <v>258</v>
      </c>
      <c r="B38" s="5" t="s">
        <v>98</v>
      </c>
      <c r="C38" s="5" t="s">
        <v>98</v>
      </c>
      <c r="D38" s="5" t="s">
        <v>98</v>
      </c>
      <c r="E38" s="5">
        <v>0</v>
      </c>
      <c r="F38" s="5">
        <v>0</v>
      </c>
      <c r="G38" s="5">
        <v>0</v>
      </c>
      <c r="H38" s="5">
        <v>0</v>
      </c>
      <c r="I38" s="5">
        <v>0</v>
      </c>
    </row>
    <row r="39" spans="1:17" ht="14.5">
      <c r="A39" t="s">
        <v>259</v>
      </c>
      <c r="B39" s="5">
        <v>228</v>
      </c>
      <c r="C39" s="5">
        <v>-260.10000000000002</v>
      </c>
      <c r="D39" s="5">
        <v>-299.5</v>
      </c>
      <c r="E39" s="5">
        <v>333.9</v>
      </c>
      <c r="F39" s="5">
        <v>453.2</v>
      </c>
      <c r="G39" s="5">
        <v>-374.4</v>
      </c>
      <c r="H39" s="5">
        <v>-313.2</v>
      </c>
      <c r="I39" s="5">
        <v>-107.3</v>
      </c>
    </row>
    <row r="40" spans="1:17" ht="14.5">
      <c r="A40" t="s">
        <v>260</v>
      </c>
      <c r="B40" s="5">
        <v>-311.3</v>
      </c>
      <c r="C40" s="5">
        <v>-324.2</v>
      </c>
      <c r="D40" s="5">
        <v>-348.7</v>
      </c>
      <c r="E40" s="5">
        <v>-359</v>
      </c>
      <c r="F40" s="5">
        <v>-423.6</v>
      </c>
      <c r="G40" s="5">
        <v>-334.9</v>
      </c>
      <c r="H40" s="5">
        <v>-221.4</v>
      </c>
      <c r="I40" s="5">
        <v>-298.60000000000002</v>
      </c>
    </row>
    <row r="41" spans="1:17" ht="14.5">
      <c r="A41" t="s">
        <v>341</v>
      </c>
      <c r="B41" s="5">
        <v>-61.5</v>
      </c>
      <c r="C41" s="5" t="s">
        <v>98</v>
      </c>
      <c r="D41" s="5">
        <v>75</v>
      </c>
      <c r="E41" s="5">
        <v>0</v>
      </c>
      <c r="F41" s="5">
        <v>0</v>
      </c>
      <c r="G41" s="5">
        <v>0</v>
      </c>
      <c r="H41" s="5">
        <v>0</v>
      </c>
      <c r="I41" s="5">
        <v>0</v>
      </c>
    </row>
    <row r="42" spans="1:17" ht="14.5">
      <c r="A42" s="93" t="s">
        <v>264</v>
      </c>
      <c r="B42" s="94">
        <v>602.9</v>
      </c>
      <c r="C42" s="94">
        <v>726.4</v>
      </c>
      <c r="D42" s="94">
        <v>173.8</v>
      </c>
      <c r="E42" s="94">
        <v>568.70000000000005</v>
      </c>
      <c r="F42" s="94">
        <v>1223.4000000000001</v>
      </c>
      <c r="G42" s="94">
        <v>118.2</v>
      </c>
      <c r="H42" s="94">
        <v>595.29999999999995</v>
      </c>
      <c r="I42" s="94">
        <v>813</v>
      </c>
    </row>
    <row r="43" spans="1:17" ht="14.5">
      <c r="A43" s="82"/>
      <c r="B43" s="83" t="s">
        <v>71</v>
      </c>
      <c r="C43" s="83" t="s">
        <v>72</v>
      </c>
      <c r="D43" s="83" t="s">
        <v>73</v>
      </c>
      <c r="E43" s="83" t="s">
        <v>74</v>
      </c>
      <c r="F43" s="83" t="s">
        <v>75</v>
      </c>
      <c r="G43" s="83" t="s">
        <v>477</v>
      </c>
      <c r="H43" s="83" t="s">
        <v>64</v>
      </c>
      <c r="I43" s="83" t="s">
        <v>478</v>
      </c>
    </row>
    <row r="44" spans="1:17" ht="14.5">
      <c r="A44" s="85" t="s">
        <v>468</v>
      </c>
    </row>
    <row r="45" spans="1:17">
      <c r="A45" s="87"/>
    </row>
    <row r="46" spans="1:17" ht="14.5">
      <c r="A46" s="89" t="s">
        <v>23</v>
      </c>
      <c r="B46" s="90">
        <v>39924.9</v>
      </c>
      <c r="C46" s="90">
        <v>45434.9</v>
      </c>
      <c r="D46" s="90">
        <v>46110.400000000001</v>
      </c>
      <c r="E46" s="90">
        <v>55973.8</v>
      </c>
      <c r="F46" s="90">
        <v>56110.1</v>
      </c>
      <c r="G46" s="90">
        <v>47111.856</v>
      </c>
      <c r="H46" s="90">
        <v>43502.656000000003</v>
      </c>
      <c r="I46" s="90">
        <v>40130.756000000001</v>
      </c>
      <c r="J46" s="98"/>
      <c r="K46" s="98"/>
      <c r="L46" s="98"/>
      <c r="M46" s="98"/>
      <c r="N46" s="98"/>
      <c r="O46" s="98"/>
      <c r="P46" s="98"/>
      <c r="Q46" s="97"/>
    </row>
    <row r="47" spans="1:17" ht="14.5">
      <c r="A47" s="91" t="s">
        <v>333</v>
      </c>
      <c r="B47" s="92">
        <v>-38505.800000000003</v>
      </c>
      <c r="C47" s="92">
        <v>-43656.9</v>
      </c>
      <c r="D47" s="92">
        <v>-44708.4</v>
      </c>
      <c r="E47" s="92">
        <v>-53842.5</v>
      </c>
      <c r="F47" s="92">
        <v>-54128.4</v>
      </c>
      <c r="G47" s="92">
        <v>-46023.3</v>
      </c>
      <c r="H47" s="92">
        <v>-38390.699999999997</v>
      </c>
      <c r="I47" s="92">
        <v>-38594.300000000003</v>
      </c>
      <c r="J47" s="98"/>
      <c r="K47" s="98"/>
      <c r="L47" s="98"/>
      <c r="M47" s="98"/>
      <c r="N47" s="98"/>
      <c r="O47" s="98"/>
      <c r="P47" s="98"/>
    </row>
    <row r="48" spans="1:17" ht="14.5">
      <c r="A48" s="93" t="s">
        <v>24</v>
      </c>
      <c r="B48" s="94">
        <v>1419.1</v>
      </c>
      <c r="C48" s="94">
        <v>1778</v>
      </c>
      <c r="D48" s="94">
        <v>1402</v>
      </c>
      <c r="E48" s="94">
        <v>2131.3000000000002</v>
      </c>
      <c r="F48" s="94">
        <v>1981.8</v>
      </c>
      <c r="G48" s="94">
        <v>1088.6559999999999</v>
      </c>
      <c r="H48" s="94">
        <v>5111.9560000000001</v>
      </c>
      <c r="I48" s="94">
        <v>1536.4559999999999</v>
      </c>
      <c r="J48" s="98"/>
      <c r="K48" s="98"/>
      <c r="L48" s="98"/>
      <c r="M48" s="98"/>
      <c r="N48" s="98"/>
      <c r="O48" s="98"/>
      <c r="P48" s="98"/>
    </row>
    <row r="49" spans="1:16" ht="14.5">
      <c r="A49" s="93" t="s">
        <v>86</v>
      </c>
      <c r="B49" s="94">
        <v>-877.4</v>
      </c>
      <c r="C49" s="94">
        <v>-946.9</v>
      </c>
      <c r="D49" s="94">
        <v>-1076.8</v>
      </c>
      <c r="E49" s="94">
        <v>-1114.9000000000001</v>
      </c>
      <c r="F49" s="94">
        <v>-1190.3</v>
      </c>
      <c r="G49" s="94">
        <v>-1207.5</v>
      </c>
      <c r="H49" s="94">
        <v>-1307.5999999999999</v>
      </c>
      <c r="I49" s="94">
        <v>-1217.8</v>
      </c>
      <c r="J49" s="98"/>
      <c r="K49" s="98"/>
      <c r="L49" s="98"/>
      <c r="M49" s="98"/>
      <c r="N49" s="98"/>
      <c r="O49" s="98"/>
      <c r="P49" s="98"/>
    </row>
    <row r="50" spans="1:16" ht="14.5">
      <c r="A50" s="95" t="s">
        <v>334</v>
      </c>
      <c r="B50" s="96">
        <v>-684.2</v>
      </c>
      <c r="C50" s="96">
        <v>-715.2</v>
      </c>
      <c r="D50" s="96">
        <v>-812.4</v>
      </c>
      <c r="E50" s="96">
        <v>-840.3</v>
      </c>
      <c r="F50" s="96">
        <v>-927.3</v>
      </c>
      <c r="G50" s="96">
        <v>-932.11400000000003</v>
      </c>
      <c r="H50" s="96">
        <v>-968.47799999999995</v>
      </c>
      <c r="I50" s="96">
        <v>-896.43899999999996</v>
      </c>
      <c r="J50" s="98"/>
      <c r="K50" s="98"/>
      <c r="L50" s="98"/>
      <c r="M50" s="98"/>
      <c r="N50" s="98"/>
      <c r="O50" s="98"/>
      <c r="P50" s="98"/>
    </row>
    <row r="51" spans="1:16" ht="14.5">
      <c r="A51" s="95" t="s">
        <v>335</v>
      </c>
      <c r="B51" s="96">
        <v>-193.2</v>
      </c>
      <c r="C51" s="96">
        <v>-231.7</v>
      </c>
      <c r="D51" s="96">
        <v>-264.39999999999998</v>
      </c>
      <c r="E51" s="96">
        <v>-274.60000000000002</v>
      </c>
      <c r="F51" s="96">
        <v>-263</v>
      </c>
      <c r="G51" s="96">
        <v>-275.39999999999998</v>
      </c>
      <c r="H51" s="96">
        <v>-339.1</v>
      </c>
      <c r="I51" s="96">
        <v>-321.39999999999998</v>
      </c>
      <c r="J51" s="98"/>
      <c r="K51" s="98"/>
      <c r="L51" s="98"/>
      <c r="M51" s="98"/>
      <c r="N51" s="98"/>
      <c r="O51" s="98"/>
      <c r="P51" s="98"/>
    </row>
    <row r="52" spans="1:16" ht="14.5">
      <c r="A52" s="91" t="s">
        <v>336</v>
      </c>
      <c r="B52" s="92">
        <v>140.80000000000001</v>
      </c>
      <c r="C52" s="92">
        <v>80.3</v>
      </c>
      <c r="D52" s="92">
        <v>141.6</v>
      </c>
      <c r="E52" s="92">
        <v>791.9</v>
      </c>
      <c r="F52" s="92">
        <v>-686.9</v>
      </c>
      <c r="G52" s="92">
        <v>37.311</v>
      </c>
      <c r="H52" s="92">
        <v>368.35399999999998</v>
      </c>
      <c r="I52" s="92">
        <v>1637.7</v>
      </c>
      <c r="J52" s="98"/>
      <c r="K52" s="98"/>
      <c r="L52" s="98"/>
      <c r="M52" s="98"/>
      <c r="N52" s="98"/>
      <c r="O52" s="98"/>
      <c r="P52" s="98"/>
    </row>
    <row r="53" spans="1:16" ht="14.5">
      <c r="A53" s="91" t="s">
        <v>337</v>
      </c>
      <c r="B53" s="92">
        <v>-5.8</v>
      </c>
      <c r="C53" s="92">
        <v>-6.2</v>
      </c>
      <c r="D53" s="92">
        <v>-10.4</v>
      </c>
      <c r="E53" s="92">
        <v>-16.3</v>
      </c>
      <c r="F53" s="92">
        <v>-24.5</v>
      </c>
      <c r="G53" s="92">
        <v>-20.2</v>
      </c>
      <c r="H53" s="92">
        <v>-13.4</v>
      </c>
      <c r="I53" s="92">
        <v>-1.5</v>
      </c>
      <c r="J53" s="98"/>
      <c r="K53" s="98"/>
      <c r="L53" s="98"/>
      <c r="M53" s="98"/>
      <c r="N53" s="98"/>
      <c r="O53" s="98"/>
      <c r="P53" s="98"/>
    </row>
    <row r="54" spans="1:16" ht="14.5">
      <c r="A54" s="93" t="s">
        <v>338</v>
      </c>
      <c r="B54" s="94">
        <v>676.6</v>
      </c>
      <c r="C54" s="94">
        <v>905.1</v>
      </c>
      <c r="D54" s="94">
        <v>456.3</v>
      </c>
      <c r="E54" s="94">
        <v>1792</v>
      </c>
      <c r="F54" s="94">
        <v>80</v>
      </c>
      <c r="G54" s="94">
        <v>-101.747</v>
      </c>
      <c r="H54" s="94">
        <v>4159.3320000000003</v>
      </c>
      <c r="I54" s="94">
        <v>1954.817</v>
      </c>
      <c r="J54" s="98"/>
      <c r="K54" s="98"/>
      <c r="L54" s="98"/>
      <c r="M54" s="98"/>
      <c r="N54" s="98"/>
      <c r="O54" s="98"/>
      <c r="P54" s="98"/>
    </row>
    <row r="55" spans="1:16" ht="14.5">
      <c r="A55" s="93" t="s">
        <v>22</v>
      </c>
      <c r="B55" s="94">
        <v>273.10000000000002</v>
      </c>
      <c r="C55" s="94">
        <v>297.2</v>
      </c>
      <c r="D55" s="94">
        <v>308.7</v>
      </c>
      <c r="E55" s="94">
        <v>263.3</v>
      </c>
      <c r="F55" s="94">
        <v>275.7</v>
      </c>
      <c r="G55" s="94">
        <v>276.714</v>
      </c>
      <c r="H55" s="94">
        <v>298.07799999999997</v>
      </c>
      <c r="I55" s="94">
        <v>303.93900000000002</v>
      </c>
      <c r="J55" s="98"/>
      <c r="K55" s="98"/>
      <c r="L55" s="98"/>
      <c r="M55" s="98"/>
      <c r="N55" s="98"/>
      <c r="O55" s="98"/>
      <c r="P55" s="98"/>
    </row>
    <row r="56" spans="1:16" ht="14.5">
      <c r="A56" s="93" t="s">
        <v>339</v>
      </c>
      <c r="B56" s="94">
        <v>949.7</v>
      </c>
      <c r="C56" s="94">
        <v>1202.3</v>
      </c>
      <c r="D56" s="94">
        <v>765.1</v>
      </c>
      <c r="E56" s="94">
        <v>2055.3000000000002</v>
      </c>
      <c r="F56" s="94">
        <v>355.7</v>
      </c>
      <c r="G56" s="94">
        <v>174.96700000000001</v>
      </c>
      <c r="H56" s="94">
        <v>4457.41</v>
      </c>
      <c r="I56" s="94">
        <v>2258.6559999999999</v>
      </c>
      <c r="J56" s="98"/>
      <c r="K56" s="98"/>
      <c r="L56" s="98"/>
      <c r="M56" s="98"/>
      <c r="N56" s="98"/>
      <c r="O56" s="98"/>
      <c r="P56" s="98"/>
    </row>
    <row r="57" spans="1:16" ht="14.5">
      <c r="A57" t="s">
        <v>340</v>
      </c>
      <c r="B57" s="5">
        <v>0</v>
      </c>
      <c r="C57" s="5">
        <v>-6</v>
      </c>
      <c r="D57" s="5">
        <v>0</v>
      </c>
      <c r="E57" s="5">
        <v>0</v>
      </c>
      <c r="F57" s="5">
        <v>0</v>
      </c>
      <c r="G57" s="5">
        <v>0.88900000000000001</v>
      </c>
      <c r="H57" s="5">
        <v>0.246</v>
      </c>
      <c r="I57" s="5">
        <v>0</v>
      </c>
      <c r="J57" s="98"/>
      <c r="K57" s="98"/>
      <c r="L57" s="98"/>
      <c r="M57" s="98"/>
      <c r="N57" s="98"/>
      <c r="O57" s="98"/>
      <c r="P57" s="98"/>
    </row>
    <row r="58" spans="1:16" ht="14.5">
      <c r="A58" t="s">
        <v>258</v>
      </c>
      <c r="B58" s="5">
        <v>143.80000000000001</v>
      </c>
      <c r="C58" s="5">
        <v>146.9</v>
      </c>
      <c r="D58" s="5">
        <v>147.19999999999999</v>
      </c>
      <c r="E58" s="5">
        <v>182.2</v>
      </c>
      <c r="F58" s="5">
        <v>150.6</v>
      </c>
      <c r="G58" s="5">
        <v>164.94399999999999</v>
      </c>
      <c r="H58" s="5">
        <v>181.84399999999999</v>
      </c>
      <c r="I58" s="5">
        <v>190.64400000000001</v>
      </c>
      <c r="J58" s="98"/>
      <c r="K58" s="98"/>
      <c r="L58" s="98"/>
      <c r="M58" s="98"/>
      <c r="N58" s="98"/>
      <c r="O58" s="98"/>
      <c r="P58" s="98"/>
    </row>
    <row r="59" spans="1:16" ht="14.5">
      <c r="A59" t="s">
        <v>259</v>
      </c>
      <c r="B59" s="5" t="s">
        <v>98</v>
      </c>
      <c r="C59" s="5" t="s">
        <v>98</v>
      </c>
      <c r="D59" s="5" t="s">
        <v>98</v>
      </c>
      <c r="E59" s="5">
        <v>0</v>
      </c>
      <c r="F59" s="5">
        <v>0</v>
      </c>
      <c r="G59" s="5">
        <v>0</v>
      </c>
      <c r="H59" s="5">
        <v>0</v>
      </c>
      <c r="I59" s="5">
        <v>0</v>
      </c>
      <c r="J59" s="98"/>
      <c r="K59" s="98"/>
      <c r="L59" s="98"/>
      <c r="M59" s="98"/>
      <c r="N59" s="98"/>
      <c r="O59" s="98"/>
      <c r="P59" s="98"/>
    </row>
    <row r="60" spans="1:16" ht="14.5">
      <c r="A60" t="s">
        <v>260</v>
      </c>
      <c r="B60" s="5" t="s">
        <v>98</v>
      </c>
      <c r="C60" s="5" t="s">
        <v>98</v>
      </c>
      <c r="D60" s="5" t="s">
        <v>98</v>
      </c>
      <c r="E60" s="5">
        <v>0</v>
      </c>
      <c r="F60" s="5">
        <v>0</v>
      </c>
      <c r="G60" s="5">
        <v>0</v>
      </c>
      <c r="H60" s="5">
        <v>0</v>
      </c>
      <c r="I60" s="5">
        <v>0</v>
      </c>
      <c r="J60" s="98"/>
      <c r="K60" s="98"/>
      <c r="L60" s="98"/>
      <c r="M60" s="98"/>
      <c r="N60" s="98"/>
      <c r="O60" s="98"/>
      <c r="P60" s="98"/>
    </row>
    <row r="61" spans="1:16" ht="14.5">
      <c r="A61" t="s">
        <v>341</v>
      </c>
      <c r="B61" s="5">
        <v>-91.7</v>
      </c>
      <c r="C61" s="5" t="s">
        <v>98</v>
      </c>
      <c r="D61" s="5">
        <v>162.9</v>
      </c>
      <c r="E61" s="5">
        <v>-504.7</v>
      </c>
      <c r="F61" s="5">
        <v>225</v>
      </c>
      <c r="G61" s="5">
        <v>539.6</v>
      </c>
      <c r="H61" s="5">
        <v>-373.8</v>
      </c>
      <c r="I61" s="5">
        <v>-1642.4</v>
      </c>
      <c r="J61" s="98"/>
      <c r="K61" s="98"/>
      <c r="L61" s="98"/>
      <c r="M61" s="98"/>
      <c r="N61" s="98"/>
      <c r="O61" s="98"/>
      <c r="P61" s="98"/>
    </row>
    <row r="62" spans="1:16" ht="14.5">
      <c r="A62" s="93" t="s">
        <v>264</v>
      </c>
      <c r="B62" s="94">
        <v>1001.9</v>
      </c>
      <c r="C62" s="94">
        <v>1343.3</v>
      </c>
      <c r="D62" s="94">
        <v>1075.3</v>
      </c>
      <c r="E62" s="94">
        <v>1732.8</v>
      </c>
      <c r="F62" s="94">
        <v>731.3</v>
      </c>
      <c r="G62" s="94">
        <v>880.4</v>
      </c>
      <c r="H62" s="94">
        <v>4265.7</v>
      </c>
      <c r="I62" s="94">
        <v>806.9</v>
      </c>
      <c r="J62" s="98"/>
      <c r="K62" s="98"/>
      <c r="L62" s="98"/>
      <c r="M62" s="98"/>
      <c r="N62" s="98"/>
      <c r="O62" s="98"/>
      <c r="P62" s="98"/>
    </row>
    <row r="63" spans="1:16" ht="14.5" collapsed="1">
      <c r="A63" s="82"/>
      <c r="B63" s="83" t="s">
        <v>71</v>
      </c>
      <c r="C63" s="83" t="s">
        <v>72</v>
      </c>
      <c r="D63" s="83" t="s">
        <v>73</v>
      </c>
      <c r="E63" s="83" t="s">
        <v>74</v>
      </c>
      <c r="F63" s="83" t="s">
        <v>75</v>
      </c>
      <c r="G63" s="83" t="s">
        <v>477</v>
      </c>
      <c r="H63" s="83" t="s">
        <v>64</v>
      </c>
      <c r="I63" s="83" t="s">
        <v>478</v>
      </c>
    </row>
    <row r="64" spans="1:16" ht="14.5">
      <c r="A64" s="85" t="s">
        <v>344</v>
      </c>
      <c r="B64" s="86"/>
      <c r="C64" s="86"/>
      <c r="D64" s="86"/>
      <c r="E64" s="86"/>
      <c r="F64" s="86"/>
      <c r="G64" s="86"/>
      <c r="H64" s="86"/>
      <c r="I64" s="86"/>
    </row>
    <row r="65" spans="1:9">
      <c r="A65" s="87"/>
      <c r="B65" s="88"/>
      <c r="C65" s="88"/>
      <c r="D65" s="88"/>
    </row>
    <row r="66" spans="1:9" ht="14.5">
      <c r="A66" s="89" t="s">
        <v>23</v>
      </c>
      <c r="B66" s="90">
        <v>-2683.9</v>
      </c>
      <c r="C66" s="90">
        <v>-3783</v>
      </c>
      <c r="D66" s="90">
        <v>-4091.3</v>
      </c>
      <c r="E66" s="90">
        <v>-5843.9</v>
      </c>
      <c r="F66" s="90">
        <v>-6891.1</v>
      </c>
      <c r="G66" s="90">
        <v>-1030.3</v>
      </c>
      <c r="H66" s="90">
        <v>-1098.5</v>
      </c>
      <c r="I66" s="90">
        <v>-1223.9000000000001</v>
      </c>
    </row>
    <row r="67" spans="1:9" ht="14.5">
      <c r="A67" s="91" t="s">
        <v>333</v>
      </c>
      <c r="B67" s="92">
        <v>2673.1</v>
      </c>
      <c r="C67" s="92">
        <v>3740.3</v>
      </c>
      <c r="D67" s="92">
        <v>4118.6000000000004</v>
      </c>
      <c r="E67" s="92">
        <v>5843.8</v>
      </c>
      <c r="F67" s="92">
        <v>6850.3</v>
      </c>
      <c r="G67" s="92">
        <v>1039.7</v>
      </c>
      <c r="H67" s="92">
        <v>1089.8</v>
      </c>
      <c r="I67" s="92">
        <v>1036.9000000000001</v>
      </c>
    </row>
    <row r="68" spans="1:9" ht="14.5">
      <c r="A68" s="93" t="s">
        <v>24</v>
      </c>
      <c r="B68" s="94">
        <v>-10.8</v>
      </c>
      <c r="C68" s="94">
        <v>-42.7</v>
      </c>
      <c r="D68" s="94">
        <v>27.3</v>
      </c>
      <c r="E68" s="94">
        <v>-0.1</v>
      </c>
      <c r="F68" s="94">
        <v>-41</v>
      </c>
      <c r="G68" s="94">
        <v>9.5</v>
      </c>
      <c r="H68" s="94">
        <v>-8.6999999999999993</v>
      </c>
      <c r="I68" s="94">
        <v>-187</v>
      </c>
    </row>
    <row r="69" spans="1:9" ht="14.5">
      <c r="A69" s="93" t="s">
        <v>86</v>
      </c>
      <c r="B69" s="94">
        <v>0.2</v>
      </c>
      <c r="C69" s="94">
        <v>0.2</v>
      </c>
      <c r="D69" s="94">
        <v>0.9</v>
      </c>
      <c r="E69" s="94">
        <v>0.8</v>
      </c>
      <c r="F69" s="94">
        <v>0.6</v>
      </c>
      <c r="G69" s="94">
        <v>1.403</v>
      </c>
      <c r="H69" s="94">
        <v>-11.909000000000001</v>
      </c>
      <c r="I69" s="94">
        <v>-4.9000000000000004</v>
      </c>
    </row>
    <row r="70" spans="1:9" ht="14.5">
      <c r="A70" s="95" t="s">
        <v>334</v>
      </c>
      <c r="B70" s="96">
        <v>0.2</v>
      </c>
      <c r="C70" s="96">
        <v>0.2</v>
      </c>
      <c r="D70" s="96">
        <v>0.7</v>
      </c>
      <c r="E70" s="96">
        <v>0.7</v>
      </c>
      <c r="F70" s="96">
        <v>0.7</v>
      </c>
      <c r="G70" s="96">
        <v>1.5</v>
      </c>
      <c r="H70" s="96">
        <v>1.1910000000000001</v>
      </c>
      <c r="I70" s="96">
        <v>0.2</v>
      </c>
    </row>
    <row r="71" spans="1:9" ht="14.5">
      <c r="A71" s="95" t="s">
        <v>335</v>
      </c>
      <c r="B71" s="96" t="s">
        <v>98</v>
      </c>
      <c r="C71" s="96">
        <v>0</v>
      </c>
      <c r="D71" s="96">
        <v>0.1</v>
      </c>
      <c r="E71" s="96">
        <v>0.1</v>
      </c>
      <c r="F71" s="96">
        <v>0</v>
      </c>
      <c r="G71" s="96">
        <v>-9.7000000000000003E-2</v>
      </c>
      <c r="H71" s="96">
        <v>-13.1</v>
      </c>
      <c r="I71" s="96">
        <v>-5.0999999999999996</v>
      </c>
    </row>
    <row r="72" spans="1:9" ht="14.5">
      <c r="A72" s="91" t="s">
        <v>336</v>
      </c>
      <c r="B72" s="92">
        <v>-0.2</v>
      </c>
      <c r="C72" s="92">
        <v>-0.2</v>
      </c>
      <c r="D72" s="92">
        <v>-0.7</v>
      </c>
      <c r="E72" s="92">
        <v>-0.7</v>
      </c>
      <c r="F72" s="92">
        <v>-0.5</v>
      </c>
      <c r="G72" s="92">
        <v>-1.3</v>
      </c>
      <c r="H72" s="92">
        <v>-0.8</v>
      </c>
      <c r="I72" s="92">
        <v>-0.9</v>
      </c>
    </row>
    <row r="73" spans="1:9" ht="14.5">
      <c r="A73" s="91" t="s">
        <v>337</v>
      </c>
      <c r="B73" s="92">
        <v>0.4</v>
      </c>
      <c r="C73" s="92">
        <v>0</v>
      </c>
      <c r="D73" s="92">
        <v>-0.1</v>
      </c>
      <c r="E73" s="92">
        <v>0</v>
      </c>
      <c r="F73" s="92">
        <v>0</v>
      </c>
      <c r="G73" s="92" t="s">
        <v>342</v>
      </c>
      <c r="H73" s="92" t="s">
        <v>342</v>
      </c>
      <c r="I73" s="92">
        <v>-58.9</v>
      </c>
    </row>
    <row r="74" spans="1:9" ht="14.5">
      <c r="A74" s="93" t="s">
        <v>338</v>
      </c>
      <c r="B74" s="94">
        <v>-10.7</v>
      </c>
      <c r="C74" s="94">
        <v>-42.6</v>
      </c>
      <c r="D74" s="94">
        <v>27.4</v>
      </c>
      <c r="E74" s="94">
        <v>0.1</v>
      </c>
      <c r="F74" s="94">
        <v>-40.9</v>
      </c>
      <c r="G74" s="94">
        <v>9.8000000000000007</v>
      </c>
      <c r="H74" s="94">
        <v>-21.5</v>
      </c>
      <c r="I74" s="94">
        <v>-251.8</v>
      </c>
    </row>
    <row r="75" spans="1:9" ht="14.5">
      <c r="A75" s="93" t="s">
        <v>22</v>
      </c>
      <c r="B75" s="94" t="s">
        <v>98</v>
      </c>
      <c r="C75" s="94">
        <v>0.1</v>
      </c>
      <c r="D75" s="94">
        <v>0.1</v>
      </c>
      <c r="E75" s="94" t="s">
        <v>98</v>
      </c>
      <c r="F75" s="94">
        <v>0.2</v>
      </c>
      <c r="G75" s="94">
        <v>-0.48799999999999999</v>
      </c>
      <c r="H75" s="94">
        <v>0.91700000000000004</v>
      </c>
      <c r="I75" s="94">
        <v>0.8</v>
      </c>
    </row>
    <row r="76" spans="1:9" ht="14.5">
      <c r="A76" s="93" t="s">
        <v>339</v>
      </c>
      <c r="B76" s="94">
        <v>-10.6</v>
      </c>
      <c r="C76" s="99">
        <v>-42.585999999999999</v>
      </c>
      <c r="D76" s="99">
        <v>27.3</v>
      </c>
      <c r="E76" s="94">
        <v>0.1</v>
      </c>
      <c r="F76" s="94">
        <v>-40.799999999999997</v>
      </c>
      <c r="G76" s="94">
        <v>9.43</v>
      </c>
      <c r="H76" s="94">
        <v>-20.417999999999999</v>
      </c>
      <c r="I76" s="94">
        <v>-250.9</v>
      </c>
    </row>
    <row r="77" spans="1:9" ht="14.5">
      <c r="A77" t="s">
        <v>340</v>
      </c>
      <c r="B77" s="5" t="s">
        <v>98</v>
      </c>
      <c r="C77" s="5" t="s">
        <v>98</v>
      </c>
      <c r="D77" s="5" t="s">
        <v>98</v>
      </c>
      <c r="E77" s="5" t="s">
        <v>98</v>
      </c>
      <c r="F77" s="5" t="s">
        <v>98</v>
      </c>
      <c r="G77" s="5">
        <v>0</v>
      </c>
      <c r="H77" s="5">
        <v>0</v>
      </c>
      <c r="I77" s="5">
        <v>0</v>
      </c>
    </row>
    <row r="78" spans="1:9" ht="14.5">
      <c r="A78" t="s">
        <v>258</v>
      </c>
      <c r="B78" s="5" t="s">
        <v>98</v>
      </c>
      <c r="C78" s="5" t="s">
        <v>98</v>
      </c>
      <c r="D78" s="5" t="s">
        <v>98</v>
      </c>
      <c r="E78" s="5" t="s">
        <v>98</v>
      </c>
      <c r="F78" s="5" t="s">
        <v>98</v>
      </c>
      <c r="G78" s="5">
        <v>0</v>
      </c>
      <c r="H78" s="5">
        <v>0</v>
      </c>
      <c r="I78" s="5">
        <v>0</v>
      </c>
    </row>
    <row r="79" spans="1:9" ht="14.5">
      <c r="A79" t="s">
        <v>259</v>
      </c>
      <c r="B79" s="5" t="s">
        <v>98</v>
      </c>
      <c r="C79" s="5" t="s">
        <v>98</v>
      </c>
      <c r="D79" s="5" t="s">
        <v>98</v>
      </c>
      <c r="E79" s="5" t="s">
        <v>98</v>
      </c>
      <c r="F79" s="5" t="s">
        <v>98</v>
      </c>
      <c r="G79" s="5">
        <v>0</v>
      </c>
      <c r="H79" s="5">
        <v>0</v>
      </c>
      <c r="I79" s="5">
        <v>0</v>
      </c>
    </row>
    <row r="80" spans="1:9" ht="14.5">
      <c r="A80" t="s">
        <v>260</v>
      </c>
      <c r="B80" s="5">
        <v>-85.1</v>
      </c>
      <c r="C80" s="5">
        <v>-99.3</v>
      </c>
      <c r="D80" s="5">
        <v>-76.400000000000006</v>
      </c>
      <c r="E80" s="5">
        <v>-73.900000000000006</v>
      </c>
      <c r="F80" s="5">
        <v>-80.099999999999994</v>
      </c>
      <c r="G80" s="5">
        <v>-71.400000000000006</v>
      </c>
      <c r="H80" s="5">
        <v>-89.7</v>
      </c>
      <c r="I80" s="5">
        <v>-96.3</v>
      </c>
    </row>
    <row r="81" spans="1:9" ht="14.5">
      <c r="A81" t="s">
        <v>341</v>
      </c>
      <c r="B81" s="5">
        <v>0.4</v>
      </c>
      <c r="C81" s="5">
        <v>1.5</v>
      </c>
      <c r="D81" s="5" t="s">
        <v>98</v>
      </c>
      <c r="E81" s="5">
        <v>276.7</v>
      </c>
      <c r="F81" s="5">
        <v>-78</v>
      </c>
      <c r="G81" s="5">
        <v>144.6</v>
      </c>
      <c r="H81" s="5">
        <v>464.3</v>
      </c>
      <c r="I81" s="5">
        <v>1479.8</v>
      </c>
    </row>
    <row r="82" spans="1:9" ht="14.5">
      <c r="A82" s="93" t="s">
        <v>264</v>
      </c>
      <c r="B82" s="94">
        <v>-95.3</v>
      </c>
      <c r="C82" s="94">
        <v>-140.4</v>
      </c>
      <c r="D82" s="94">
        <v>-49.2</v>
      </c>
      <c r="E82" s="94">
        <v>203</v>
      </c>
      <c r="F82" s="94">
        <v>-199</v>
      </c>
      <c r="G82" s="94">
        <v>82.6</v>
      </c>
      <c r="H82" s="94">
        <v>353.7</v>
      </c>
      <c r="I82" s="94">
        <v>1132.5999999999999</v>
      </c>
    </row>
    <row r="83" spans="1:9" ht="14.5">
      <c r="A83" s="82"/>
      <c r="B83" s="83" t="s">
        <v>71</v>
      </c>
      <c r="C83" s="83" t="s">
        <v>72</v>
      </c>
      <c r="D83" s="83" t="s">
        <v>73</v>
      </c>
      <c r="E83" s="83" t="s">
        <v>74</v>
      </c>
      <c r="F83" s="83" t="s">
        <v>75</v>
      </c>
      <c r="G83" s="83" t="s">
        <v>477</v>
      </c>
      <c r="H83" s="83" t="s">
        <v>64</v>
      </c>
      <c r="I83" s="83" t="s">
        <v>478</v>
      </c>
    </row>
    <row r="84" spans="1:9" ht="14.5">
      <c r="A84" s="85" t="s">
        <v>345</v>
      </c>
      <c r="B84" s="86"/>
      <c r="C84" s="86"/>
      <c r="D84" s="86"/>
      <c r="E84" s="86"/>
      <c r="F84" s="86"/>
      <c r="G84" s="86"/>
      <c r="H84" s="86"/>
      <c r="I84" s="86"/>
    </row>
    <row r="85" spans="1:9">
      <c r="A85" s="87"/>
    </row>
    <row r="86" spans="1:9" ht="14.5">
      <c r="A86" s="89" t="s">
        <v>23</v>
      </c>
      <c r="B86" s="90">
        <v>48833.2</v>
      </c>
      <c r="C86" s="90">
        <v>55373.2</v>
      </c>
      <c r="D86" s="90">
        <v>53477.7</v>
      </c>
      <c r="E86" s="90">
        <v>66241.899999999994</v>
      </c>
      <c r="F86" s="90">
        <v>64222.1</v>
      </c>
      <c r="G86" s="90">
        <v>60352</v>
      </c>
      <c r="H86" s="90">
        <v>54951.3</v>
      </c>
      <c r="I86" s="90">
        <v>48806</v>
      </c>
    </row>
    <row r="87" spans="1:9" ht="14.5">
      <c r="A87" s="91" t="s">
        <v>333</v>
      </c>
      <c r="B87" s="92">
        <v>-46172.9</v>
      </c>
      <c r="C87" s="92">
        <v>-51275.7</v>
      </c>
      <c r="D87" s="92">
        <v>-50976.800000000003</v>
      </c>
      <c r="E87" s="92">
        <v>-63748.2</v>
      </c>
      <c r="F87" s="92">
        <v>-62020.2</v>
      </c>
      <c r="G87" s="92">
        <v>-56913</v>
      </c>
      <c r="H87" s="92">
        <v>-48006.3</v>
      </c>
      <c r="I87" s="92">
        <v>-46046.8</v>
      </c>
    </row>
    <row r="88" spans="1:9" ht="14.5">
      <c r="A88" s="93" t="s">
        <v>24</v>
      </c>
      <c r="B88" s="94">
        <v>2660.3</v>
      </c>
      <c r="C88" s="94">
        <v>4097.3999999999996</v>
      </c>
      <c r="D88" s="94">
        <v>2500.9</v>
      </c>
      <c r="E88" s="94">
        <v>2493.6999999999998</v>
      </c>
      <c r="F88" s="94">
        <v>2201.9</v>
      </c>
      <c r="G88" s="94">
        <v>3439.2</v>
      </c>
      <c r="H88" s="94">
        <v>6945</v>
      </c>
      <c r="I88" s="94">
        <v>2759.1</v>
      </c>
    </row>
    <row r="89" spans="1:9" ht="14.5">
      <c r="A89" s="93" t="s">
        <v>86</v>
      </c>
      <c r="B89" s="94">
        <v>-1665.9</v>
      </c>
      <c r="C89" s="94">
        <v>-1652</v>
      </c>
      <c r="D89" s="94">
        <v>-1845.2</v>
      </c>
      <c r="E89" s="94">
        <v>-1759.9</v>
      </c>
      <c r="F89" s="94">
        <v>-2006.7</v>
      </c>
      <c r="G89" s="94">
        <v>-1961.6</v>
      </c>
      <c r="H89" s="94">
        <v>-2104.8000000000002</v>
      </c>
      <c r="I89" s="94">
        <v>-2028.8</v>
      </c>
    </row>
    <row r="90" spans="1:9" ht="14.5">
      <c r="A90" s="95" t="s">
        <v>334</v>
      </c>
      <c r="B90" s="96">
        <v>-1091.7</v>
      </c>
      <c r="C90" s="96">
        <v>-1097.8</v>
      </c>
      <c r="D90" s="96">
        <v>-1170.7</v>
      </c>
      <c r="E90" s="96">
        <v>-1191.4000000000001</v>
      </c>
      <c r="F90" s="96">
        <v>-1432</v>
      </c>
      <c r="G90" s="96">
        <v>-1354</v>
      </c>
      <c r="H90" s="96">
        <v>-1262.5</v>
      </c>
      <c r="I90" s="96">
        <v>-1325</v>
      </c>
    </row>
    <row r="91" spans="1:9" ht="14.5">
      <c r="A91" s="95" t="s">
        <v>335</v>
      </c>
      <c r="B91" s="96">
        <v>-574.20000000000005</v>
      </c>
      <c r="C91" s="96">
        <v>-554.20000000000005</v>
      </c>
      <c r="D91" s="96">
        <v>-674.5</v>
      </c>
      <c r="E91" s="96">
        <v>-568.5</v>
      </c>
      <c r="F91" s="96">
        <v>-574.70000000000005</v>
      </c>
      <c r="G91" s="96">
        <v>-607.6</v>
      </c>
      <c r="H91" s="96">
        <v>-842.3</v>
      </c>
      <c r="I91" s="96">
        <v>-703.8</v>
      </c>
    </row>
    <row r="92" spans="1:9" ht="14.5">
      <c r="A92" s="91" t="s">
        <v>336</v>
      </c>
      <c r="B92" s="92">
        <v>314.3</v>
      </c>
      <c r="C92" s="92">
        <v>116.1</v>
      </c>
      <c r="D92" s="92">
        <v>50.5</v>
      </c>
      <c r="E92" s="92">
        <v>820.5</v>
      </c>
      <c r="F92" s="92">
        <v>-615.29999999999995</v>
      </c>
      <c r="G92" s="92">
        <v>27.9</v>
      </c>
      <c r="H92" s="92">
        <v>489.3</v>
      </c>
      <c r="I92" s="92">
        <v>1617</v>
      </c>
    </row>
    <row r="93" spans="1:9" ht="14.5">
      <c r="A93" s="91" t="s">
        <v>337</v>
      </c>
      <c r="B93" s="92">
        <v>-17</v>
      </c>
      <c r="C93" s="92">
        <v>-16.100000000000001</v>
      </c>
      <c r="D93" s="92">
        <v>-23.1</v>
      </c>
      <c r="E93" s="92">
        <v>-37.6</v>
      </c>
      <c r="F93" s="92">
        <v>-39.200000000000003</v>
      </c>
      <c r="G93" s="92">
        <v>-19.399999999999999</v>
      </c>
      <c r="H93" s="92">
        <v>-33.799999999999997</v>
      </c>
      <c r="I93" s="92">
        <v>-79</v>
      </c>
    </row>
    <row r="94" spans="1:9" ht="14.5">
      <c r="A94" s="93" t="s">
        <v>338</v>
      </c>
      <c r="B94" s="94">
        <v>1291.7</v>
      </c>
      <c r="C94" s="94">
        <v>2545.5</v>
      </c>
      <c r="D94" s="94">
        <v>683.2</v>
      </c>
      <c r="E94" s="94">
        <v>1516.8</v>
      </c>
      <c r="F94" s="94">
        <v>-459.3</v>
      </c>
      <c r="G94" s="94">
        <v>1486</v>
      </c>
      <c r="H94" s="94">
        <v>5295.7</v>
      </c>
      <c r="I94" s="94">
        <v>2268.1999999999998</v>
      </c>
    </row>
    <row r="95" spans="1:9" ht="14.5">
      <c r="A95" s="93" t="s">
        <v>22</v>
      </c>
      <c r="B95" s="94">
        <v>2225.3000000000002</v>
      </c>
      <c r="C95" s="94">
        <v>1913.7</v>
      </c>
      <c r="D95" s="94">
        <v>1994.9</v>
      </c>
      <c r="E95" s="94">
        <v>2306.6999999999998</v>
      </c>
      <c r="F95" s="94">
        <v>2881.2</v>
      </c>
      <c r="G95" s="94">
        <v>2114.5</v>
      </c>
      <c r="H95" s="94">
        <v>1518.7</v>
      </c>
      <c r="I95" s="94">
        <v>1848.8</v>
      </c>
    </row>
    <row r="96" spans="1:9" ht="14.5">
      <c r="A96" s="93" t="s">
        <v>339</v>
      </c>
      <c r="B96" s="94">
        <v>3516.9</v>
      </c>
      <c r="C96" s="94">
        <v>4459.2</v>
      </c>
      <c r="D96" s="94">
        <v>2678</v>
      </c>
      <c r="E96" s="94">
        <v>3823.4</v>
      </c>
      <c r="F96" s="94">
        <v>2421.6999999999998</v>
      </c>
      <c r="G96" s="94">
        <v>3600.5</v>
      </c>
      <c r="H96" s="94">
        <v>6814.4</v>
      </c>
      <c r="I96" s="94">
        <v>4116.8999999999996</v>
      </c>
    </row>
    <row r="97" spans="1:9" ht="14.5">
      <c r="A97" t="s">
        <v>340</v>
      </c>
      <c r="B97" s="5" t="s">
        <v>98</v>
      </c>
      <c r="C97" s="5">
        <v>-6</v>
      </c>
      <c r="D97" s="5" t="s">
        <v>98</v>
      </c>
      <c r="E97" s="5" t="s">
        <v>98</v>
      </c>
      <c r="F97" s="5" t="s">
        <v>98</v>
      </c>
      <c r="G97" s="5">
        <v>0.9</v>
      </c>
      <c r="H97" s="5">
        <v>0.2</v>
      </c>
      <c r="I97" s="5">
        <v>0</v>
      </c>
    </row>
    <row r="98" spans="1:9" ht="14.5">
      <c r="A98" t="s">
        <v>258</v>
      </c>
      <c r="B98" s="5">
        <v>143.80000000000001</v>
      </c>
      <c r="C98" s="5">
        <v>146.9</v>
      </c>
      <c r="D98" s="5">
        <v>147.19999999999999</v>
      </c>
      <c r="E98" s="5">
        <v>182.4</v>
      </c>
      <c r="F98" s="5">
        <v>150.6</v>
      </c>
      <c r="G98" s="5">
        <v>164.9</v>
      </c>
      <c r="H98" s="5">
        <v>181.8</v>
      </c>
      <c r="I98" s="5">
        <v>190.6</v>
      </c>
    </row>
    <row r="99" spans="1:9" ht="14.5">
      <c r="A99" t="s">
        <v>259</v>
      </c>
      <c r="B99" s="5">
        <v>447.6</v>
      </c>
      <c r="C99" s="5">
        <v>-507.1</v>
      </c>
      <c r="D99" s="5">
        <v>-587.6</v>
      </c>
      <c r="E99" s="5">
        <v>710.4</v>
      </c>
      <c r="F99" s="5">
        <v>871.6</v>
      </c>
      <c r="G99" s="5">
        <v>-757.9</v>
      </c>
      <c r="H99" s="5">
        <v>-635.29999999999995</v>
      </c>
      <c r="I99" s="5">
        <v>-207.1</v>
      </c>
    </row>
    <row r="100" spans="1:9" ht="14.5">
      <c r="A100" t="s">
        <v>260</v>
      </c>
      <c r="B100" s="5">
        <v>-690.5</v>
      </c>
      <c r="C100" s="5">
        <v>-733.4</v>
      </c>
      <c r="D100" s="5">
        <v>-769.7</v>
      </c>
      <c r="E100" s="5">
        <v>-837.7</v>
      </c>
      <c r="F100" s="5">
        <v>-894.8</v>
      </c>
      <c r="G100" s="5">
        <v>-749.3</v>
      </c>
      <c r="H100" s="5">
        <v>-538.79999999999995</v>
      </c>
      <c r="I100" s="5">
        <v>-672.8</v>
      </c>
    </row>
    <row r="101" spans="1:9" ht="14.5">
      <c r="A101" t="s">
        <v>341</v>
      </c>
      <c r="B101" s="5">
        <v>-211.1</v>
      </c>
      <c r="C101" s="5" t="s">
        <v>98</v>
      </c>
      <c r="D101" s="5">
        <v>311.8</v>
      </c>
      <c r="E101" s="5">
        <v>-227</v>
      </c>
      <c r="F101" s="5">
        <v>207.7</v>
      </c>
      <c r="G101" s="5">
        <v>691.4</v>
      </c>
      <c r="H101" s="5">
        <v>90.5</v>
      </c>
      <c r="I101" s="5">
        <v>-162.6</v>
      </c>
    </row>
    <row r="102" spans="1:9" ht="14.5">
      <c r="A102" s="93" t="s">
        <v>264</v>
      </c>
      <c r="B102" s="94">
        <v>3206.8</v>
      </c>
      <c r="C102" s="94">
        <v>3359.7</v>
      </c>
      <c r="D102" s="94">
        <v>1779.8</v>
      </c>
      <c r="E102" s="94">
        <v>3651.5</v>
      </c>
      <c r="F102" s="94">
        <v>2756.8</v>
      </c>
      <c r="G102" s="94">
        <v>2950.5</v>
      </c>
      <c r="H102" s="94">
        <v>5912.4</v>
      </c>
      <c r="I102" s="94">
        <v>3265.1</v>
      </c>
    </row>
    <row r="103" spans="1:9">
      <c r="B103" s="97"/>
      <c r="C103" s="97"/>
      <c r="D103" s="97"/>
      <c r="E103" s="97"/>
      <c r="F103" s="97"/>
      <c r="G103" s="97"/>
      <c r="H103" s="97"/>
      <c r="I103" s="97"/>
    </row>
    <row r="104" spans="1:9">
      <c r="B104" s="97"/>
      <c r="C104" s="97"/>
      <c r="D104" s="97"/>
      <c r="E104" s="97"/>
      <c r="F104" s="97"/>
      <c r="G104" s="97"/>
      <c r="H104" s="97"/>
      <c r="I104" s="97"/>
    </row>
    <row r="105" spans="1:9">
      <c r="B105" s="97"/>
      <c r="C105" s="97"/>
      <c r="D105" s="97"/>
      <c r="E105" s="97"/>
      <c r="F105" s="97"/>
      <c r="G105" s="97"/>
      <c r="H105" s="97"/>
      <c r="I105" s="97"/>
    </row>
  </sheetData>
  <customSheetViews>
    <customSheetView guid="{AE1EA207-31E6-428D-9051-647857D28A28}" scale="90" showGridLines="0" hiddenRows="1" hiddenColumns="1">
      <pane xSplit="4" ySplit="16" topLeftCell="Q39" activePane="bottomRight" state="frozen"/>
      <selection pane="bottomRight"/>
      <pageMargins left="0.511811023622047" right="0.511811023622047" top="0.43307086614173201" bottom="7.8740157480315001E-2" header="0.31496062992126" footer="0.31496062992126"/>
      <printOptions horizontalCentered="1"/>
      <pageSetup paperSize="9" scale="45" fitToHeight="4" orientation="landscape" r:id="rId1"/>
      <headerFooter>
        <oddFooter>&amp;L&amp;1#&amp;"Calibri"&amp;10&amp;K000000Confidencial</oddFooter>
      </headerFooter>
    </customSheetView>
  </customSheetViews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2"/>
  <headerFooter>
    <oddFooter>&amp;L&amp;1#&amp;"Calibri"&amp;10&amp;K000000Confidencial</oddFooter>
  </headerFooter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42">
    <tabColor rgb="FF92D050"/>
    <pageSetUpPr fitToPage="1"/>
  </sheetPr>
  <dimension ref="A1:N87"/>
  <sheetViews>
    <sheetView showGridLines="0" zoomScale="85" zoomScaleNormal="85" workbookViewId="0">
      <selection activeCell="M83" sqref="A83:XFD85"/>
    </sheetView>
  </sheetViews>
  <sheetFormatPr defaultColWidth="9.1796875" defaultRowHeight="14.5"/>
  <cols>
    <col min="1" max="1" width="54.81640625" style="6" customWidth="1" collapsed="1"/>
    <col min="2" max="2" width="9.453125" style="6" customWidth="1" collapsed="1"/>
    <col min="3" max="13" width="9.453125" style="6" customWidth="1"/>
    <col min="14" max="14" width="9.1796875" style="6" collapsed="1"/>
    <col min="15" max="16384" width="9.1796875" style="6"/>
  </cols>
  <sheetData>
    <row r="1" spans="1:13" ht="45" customHeight="1" collapsed="1">
      <c r="A1" s="190"/>
    </row>
    <row r="2" spans="1:13">
      <c r="A2" s="67" t="s">
        <v>363</v>
      </c>
      <c r="B2" s="109" t="s">
        <v>67</v>
      </c>
      <c r="C2" s="109" t="s">
        <v>68</v>
      </c>
      <c r="D2" s="109" t="s">
        <v>69</v>
      </c>
      <c r="E2" s="109" t="s">
        <v>70</v>
      </c>
      <c r="F2" s="109" t="s">
        <v>71</v>
      </c>
      <c r="G2" s="109" t="s">
        <v>72</v>
      </c>
      <c r="H2" s="109" t="s">
        <v>73</v>
      </c>
      <c r="I2" s="109" t="s">
        <v>74</v>
      </c>
      <c r="J2" s="109" t="s">
        <v>75</v>
      </c>
      <c r="K2" s="109" t="s">
        <v>477</v>
      </c>
      <c r="L2" s="109" t="s">
        <v>64</v>
      </c>
      <c r="M2" s="109" t="s">
        <v>478</v>
      </c>
    </row>
    <row r="3" spans="1:13" ht="15" customHeight="1">
      <c r="A3" s="67"/>
      <c r="B3" s="7" t="s">
        <v>80</v>
      </c>
      <c r="C3" s="7" t="s">
        <v>81</v>
      </c>
      <c r="D3" s="7" t="s">
        <v>81</v>
      </c>
      <c r="E3" s="7" t="s">
        <v>79</v>
      </c>
      <c r="F3" s="7" t="s">
        <v>80</v>
      </c>
      <c r="G3" s="7" t="s">
        <v>81</v>
      </c>
      <c r="H3" s="7" t="s">
        <v>78</v>
      </c>
      <c r="I3" s="7" t="s">
        <v>79</v>
      </c>
      <c r="J3" s="7" t="s">
        <v>80</v>
      </c>
      <c r="K3" s="7" t="s">
        <v>81</v>
      </c>
      <c r="L3" s="7" t="s">
        <v>78</v>
      </c>
      <c r="M3" s="7" t="s">
        <v>79</v>
      </c>
    </row>
    <row r="4" spans="1:13">
      <c r="A4" s="27" t="s">
        <v>371</v>
      </c>
      <c r="B4" s="63">
        <v>17547</v>
      </c>
      <c r="C4" s="63">
        <v>16197</v>
      </c>
      <c r="D4" s="63">
        <v>13873</v>
      </c>
      <c r="E4" s="63">
        <v>17904.8</v>
      </c>
      <c r="F4" s="63">
        <v>16367</v>
      </c>
      <c r="G4" s="63">
        <v>15883</v>
      </c>
      <c r="H4" s="63">
        <v>18108</v>
      </c>
      <c r="I4" s="63">
        <v>18633</v>
      </c>
      <c r="J4" s="63">
        <v>20260</v>
      </c>
      <c r="K4" s="63">
        <v>17943.338981000001</v>
      </c>
      <c r="L4" s="63">
        <v>16129.185584000001</v>
      </c>
      <c r="M4" s="63">
        <v>20387.785188000002</v>
      </c>
    </row>
    <row r="5" spans="1:13">
      <c r="A5" s="27" t="s">
        <v>372</v>
      </c>
      <c r="B5" s="63">
        <v>4245</v>
      </c>
      <c r="C5" s="63">
        <v>3533</v>
      </c>
      <c r="D5" s="63">
        <v>2864</v>
      </c>
      <c r="E5" s="63">
        <v>3636.7</v>
      </c>
      <c r="F5" s="63">
        <v>3095</v>
      </c>
      <c r="G5" s="63">
        <v>2897</v>
      </c>
      <c r="H5" s="63">
        <v>2894</v>
      </c>
      <c r="I5" s="63">
        <v>2966</v>
      </c>
      <c r="J5" s="63">
        <v>3627</v>
      </c>
      <c r="K5" s="63">
        <v>1307.4557420000001</v>
      </c>
      <c r="L5" s="13">
        <v>0</v>
      </c>
      <c r="M5" s="13">
        <v>0</v>
      </c>
    </row>
    <row r="6" spans="1:13">
      <c r="A6" s="67" t="s">
        <v>346</v>
      </c>
      <c r="B6" s="109" t="s">
        <v>67</v>
      </c>
      <c r="C6" s="109" t="s">
        <v>68</v>
      </c>
      <c r="D6" s="109" t="s">
        <v>69</v>
      </c>
      <c r="E6" s="109" t="s">
        <v>70</v>
      </c>
      <c r="F6" s="109" t="s">
        <v>71</v>
      </c>
      <c r="G6" s="109" t="s">
        <v>72</v>
      </c>
      <c r="H6" s="109" t="s">
        <v>73</v>
      </c>
      <c r="I6" s="109" t="s">
        <v>74</v>
      </c>
      <c r="J6" s="109" t="s">
        <v>75</v>
      </c>
      <c r="K6" s="109" t="s">
        <v>477</v>
      </c>
      <c r="L6" s="109" t="s">
        <v>64</v>
      </c>
      <c r="M6" s="109" t="s">
        <v>478</v>
      </c>
    </row>
    <row r="7" spans="1:13" ht="15" customHeight="1">
      <c r="A7" s="67" t="s">
        <v>83</v>
      </c>
      <c r="B7" s="7" t="s">
        <v>80</v>
      </c>
      <c r="C7" s="7" t="s">
        <v>81</v>
      </c>
      <c r="D7" s="7" t="s">
        <v>81</v>
      </c>
      <c r="E7" s="7" t="s">
        <v>79</v>
      </c>
      <c r="F7" s="7" t="s">
        <v>80</v>
      </c>
      <c r="G7" s="7" t="s">
        <v>81</v>
      </c>
      <c r="H7" s="7" t="s">
        <v>78</v>
      </c>
      <c r="I7" s="7" t="s">
        <v>79</v>
      </c>
      <c r="J7" s="7" t="s">
        <v>80</v>
      </c>
      <c r="K7" s="7" t="s">
        <v>81</v>
      </c>
      <c r="L7" s="7" t="s">
        <v>78</v>
      </c>
      <c r="M7" s="7" t="s">
        <v>79</v>
      </c>
    </row>
    <row r="8" spans="1:13">
      <c r="A8" s="27" t="s">
        <v>347</v>
      </c>
      <c r="B8" s="13">
        <v>2052.6671000000001</v>
      </c>
      <c r="C8" s="13">
        <v>1661.9675999999999</v>
      </c>
      <c r="D8" s="13">
        <v>1745.9523999999999</v>
      </c>
      <c r="E8" s="13">
        <v>2215.8924999999999</v>
      </c>
      <c r="F8" s="13">
        <v>1965.5703000000001</v>
      </c>
      <c r="G8" s="13">
        <v>1512.2166999999999</v>
      </c>
      <c r="H8" s="13">
        <v>2206.3624</v>
      </c>
      <c r="I8" s="13">
        <v>2464.6296000000002</v>
      </c>
      <c r="J8" s="13">
        <v>2950.6003999999998</v>
      </c>
      <c r="K8" s="13">
        <v>2219.9154576099977</v>
      </c>
      <c r="L8" s="13">
        <v>2383.8279263299992</v>
      </c>
      <c r="M8" s="13">
        <v>2763.1121124200004</v>
      </c>
    </row>
    <row r="9" spans="1:13">
      <c r="A9" s="27" t="s">
        <v>365</v>
      </c>
      <c r="B9" s="13">
        <v>-1251.4975999999999</v>
      </c>
      <c r="C9" s="13">
        <v>-1247.9571000000001</v>
      </c>
      <c r="D9" s="13">
        <v>-1218.8418999999999</v>
      </c>
      <c r="E9" s="13">
        <v>-1372.9482</v>
      </c>
      <c r="F9" s="13">
        <v>-1389.2760000000001</v>
      </c>
      <c r="G9" s="13">
        <v>-1370.9737</v>
      </c>
      <c r="H9" s="13">
        <v>-1573.8626999999999</v>
      </c>
      <c r="I9" s="13">
        <v>-1657.5817999999999</v>
      </c>
      <c r="J9" s="13">
        <v>-1829.0152</v>
      </c>
      <c r="K9" s="13">
        <v>-1634.6878426000003</v>
      </c>
      <c r="L9" s="13">
        <v>-1603.5952903100003</v>
      </c>
      <c r="M9" s="13">
        <v>-1691.3376308200004</v>
      </c>
    </row>
    <row r="10" spans="1:13">
      <c r="A10" s="27" t="s">
        <v>349</v>
      </c>
      <c r="B10" s="13">
        <v>801.16959999999995</v>
      </c>
      <c r="C10" s="13">
        <v>414.01049999999998</v>
      </c>
      <c r="D10" s="13">
        <v>527.1105</v>
      </c>
      <c r="E10" s="13">
        <v>842.9443</v>
      </c>
      <c r="F10" s="13">
        <v>576.29430000000002</v>
      </c>
      <c r="G10" s="13">
        <v>141.24299999999999</v>
      </c>
      <c r="H10" s="13">
        <v>632.49969999999996</v>
      </c>
      <c r="I10" s="13">
        <v>807.04780000000005</v>
      </c>
      <c r="J10" s="13">
        <v>1121.5851</v>
      </c>
      <c r="K10" s="13">
        <v>585.22761500999741</v>
      </c>
      <c r="L10" s="13">
        <v>780.23263601999895</v>
      </c>
      <c r="M10" s="13">
        <v>1071.7744816000002</v>
      </c>
    </row>
    <row r="11" spans="1:13">
      <c r="A11" s="27" t="s">
        <v>351</v>
      </c>
      <c r="B11" s="13">
        <v>-5.8108000000000004</v>
      </c>
      <c r="C11" s="13">
        <v>-7.5381</v>
      </c>
      <c r="D11" s="13">
        <v>-9.4779</v>
      </c>
      <c r="E11" s="13">
        <v>-9.4993999999999996</v>
      </c>
      <c r="F11" s="13">
        <v>-10.2813</v>
      </c>
      <c r="G11" s="13">
        <v>-9.7009000000000007</v>
      </c>
      <c r="H11" s="13">
        <v>-6.3098999999999998</v>
      </c>
      <c r="I11" s="13">
        <v>-6.7188999999999997</v>
      </c>
      <c r="J11" s="13">
        <v>-8.8851999999999993</v>
      </c>
      <c r="K11" s="13">
        <v>-8.7053524599999967</v>
      </c>
      <c r="L11" s="13">
        <v>-8.5496760000000034</v>
      </c>
      <c r="M11" s="13">
        <v>-9.0932706000000039</v>
      </c>
    </row>
    <row r="12" spans="1:13">
      <c r="A12" s="27" t="s">
        <v>352</v>
      </c>
      <c r="B12" s="13">
        <v>-99.415000000000006</v>
      </c>
      <c r="C12" s="13">
        <v>-123.7221</v>
      </c>
      <c r="D12" s="13">
        <v>-98.737300000000005</v>
      </c>
      <c r="E12" s="13">
        <v>-113.54219999999999</v>
      </c>
      <c r="F12" s="13">
        <v>-126.5615</v>
      </c>
      <c r="G12" s="13">
        <v>-133.89830000000001</v>
      </c>
      <c r="H12" s="13">
        <v>-100.1942</v>
      </c>
      <c r="I12" s="13">
        <v>-103.35980000000001</v>
      </c>
      <c r="J12" s="13">
        <v>-121.9268</v>
      </c>
      <c r="K12" s="13">
        <v>-143.09357552000006</v>
      </c>
      <c r="L12" s="13">
        <v>-102.92059069000003</v>
      </c>
      <c r="M12" s="13">
        <v>-120.31809932000002</v>
      </c>
    </row>
    <row r="13" spans="1:13">
      <c r="A13" s="27" t="s">
        <v>353</v>
      </c>
      <c r="B13" s="13">
        <v>-41.086300000000001</v>
      </c>
      <c r="C13" s="13">
        <v>55.693300000000001</v>
      </c>
      <c r="D13" s="13">
        <v>-15.610099999999999</v>
      </c>
      <c r="E13" s="13">
        <v>17.943899999999999</v>
      </c>
      <c r="F13" s="13">
        <v>-10.936199999999999</v>
      </c>
      <c r="G13" s="13">
        <v>-60.414999999999999</v>
      </c>
      <c r="H13" s="13">
        <v>-54.882899999999999</v>
      </c>
      <c r="I13" s="13">
        <v>-29.708300000000001</v>
      </c>
      <c r="J13" s="13">
        <v>-8.9053000000000004</v>
      </c>
      <c r="K13" s="13">
        <v>442.03979112999991</v>
      </c>
      <c r="L13" s="13">
        <v>8.9524817500000005</v>
      </c>
      <c r="M13" s="13">
        <v>-54.353480690000012</v>
      </c>
    </row>
    <row r="14" spans="1:13">
      <c r="A14" s="27"/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</row>
    <row r="15" spans="1:13">
      <c r="A15" s="15" t="s">
        <v>94</v>
      </c>
      <c r="B15" s="18">
        <v>-202.7397</v>
      </c>
      <c r="C15" s="18">
        <v>-222.65899999999999</v>
      </c>
      <c r="D15" s="17">
        <v>-50.699599999999997</v>
      </c>
      <c r="E15" s="17">
        <v>-262.85640000000001</v>
      </c>
      <c r="F15" s="17">
        <v>-310.483</v>
      </c>
      <c r="G15" s="17">
        <v>-368.38029999999998</v>
      </c>
      <c r="H15" s="17">
        <v>-506.2029</v>
      </c>
      <c r="I15" s="17">
        <v>-551.60500000000002</v>
      </c>
      <c r="J15" s="17">
        <v>-631.54369999999994</v>
      </c>
      <c r="K15" s="17">
        <v>-637.53542810000033</v>
      </c>
      <c r="L15" s="17">
        <v>-612.84330862000002</v>
      </c>
      <c r="M15" s="17">
        <v>-618.11550548000014</v>
      </c>
    </row>
    <row r="16" spans="1:13">
      <c r="A16" s="15" t="s">
        <v>96</v>
      </c>
      <c r="B16" s="17">
        <v>37.643599999999999</v>
      </c>
      <c r="C16" s="17">
        <v>34.940800000000003</v>
      </c>
      <c r="D16" s="17">
        <v>36.875300000000003</v>
      </c>
      <c r="E16" s="17">
        <v>49.785200000000003</v>
      </c>
      <c r="F16" s="17">
        <v>84.884399999999999</v>
      </c>
      <c r="G16" s="17">
        <v>139.19149999999999</v>
      </c>
      <c r="H16" s="17">
        <v>186.33580000000001</v>
      </c>
      <c r="I16" s="17">
        <v>217.61689999999999</v>
      </c>
      <c r="J16" s="17">
        <v>249.92009999999999</v>
      </c>
      <c r="K16" s="17">
        <v>264.35759468000009</v>
      </c>
      <c r="L16" s="17">
        <v>242.07952485000001</v>
      </c>
      <c r="M16" s="17">
        <v>236.32485176999998</v>
      </c>
    </row>
    <row r="17" spans="1:13">
      <c r="A17" s="19" t="s">
        <v>99</v>
      </c>
      <c r="B17" s="13">
        <v>-165.09610000000001</v>
      </c>
      <c r="C17" s="13">
        <v>-187.7183</v>
      </c>
      <c r="D17" s="13">
        <v>-13.824299999999999</v>
      </c>
      <c r="E17" s="13">
        <v>-213.0712</v>
      </c>
      <c r="F17" s="13">
        <v>-225.59870000000001</v>
      </c>
      <c r="G17" s="13">
        <v>-229.18879999999999</v>
      </c>
      <c r="H17" s="13">
        <v>-319.86709999999999</v>
      </c>
      <c r="I17" s="13">
        <v>-333.98809999999997</v>
      </c>
      <c r="J17" s="13">
        <v>-381.62349999999998</v>
      </c>
      <c r="K17" s="13">
        <v>-373.17783342000024</v>
      </c>
      <c r="L17" s="13">
        <v>-370.76378377000003</v>
      </c>
      <c r="M17" s="13">
        <v>-381.79065371000013</v>
      </c>
    </row>
    <row r="18" spans="1:13">
      <c r="A18" s="15" t="s">
        <v>100</v>
      </c>
      <c r="B18" s="17">
        <v>-257.89830000000001</v>
      </c>
      <c r="C18" s="17">
        <v>-103.8536</v>
      </c>
      <c r="D18" s="17">
        <v>-188.48400000000001</v>
      </c>
      <c r="E18" s="17">
        <v>-130.4452</v>
      </c>
      <c r="F18" s="17">
        <v>-127.9396</v>
      </c>
      <c r="G18" s="17">
        <v>-207.8827</v>
      </c>
      <c r="H18" s="17">
        <v>-204.70480000000001</v>
      </c>
      <c r="I18" s="17">
        <v>-270.39440000000002</v>
      </c>
      <c r="J18" s="17">
        <v>-232.77260000000001</v>
      </c>
      <c r="K18" s="17">
        <v>-247.57542802000009</v>
      </c>
      <c r="L18" s="17">
        <v>-257.47067023000011</v>
      </c>
      <c r="M18" s="17">
        <v>-253.39646872999995</v>
      </c>
    </row>
    <row r="19" spans="1:13">
      <c r="A19" s="15" t="s">
        <v>101</v>
      </c>
      <c r="B19" s="17">
        <v>-14.869199999999999</v>
      </c>
      <c r="C19" s="17">
        <v>-12.658899999999999</v>
      </c>
      <c r="D19" s="17">
        <v>-2.5731999999999999</v>
      </c>
      <c r="E19" s="17">
        <v>-7.4680999999999997</v>
      </c>
      <c r="F19" s="17">
        <v>-5.3836000000000004</v>
      </c>
      <c r="G19" s="17">
        <v>-8.0799000000000003</v>
      </c>
      <c r="H19" s="17">
        <v>23.801300000000001</v>
      </c>
      <c r="I19" s="17">
        <v>12.8672</v>
      </c>
      <c r="J19" s="17">
        <v>2.6669</v>
      </c>
      <c r="K19" s="17">
        <v>-4.2657275299999977</v>
      </c>
      <c r="L19" s="17">
        <v>20.834626249999999</v>
      </c>
      <c r="M19" s="17">
        <v>-40.70921723</v>
      </c>
    </row>
    <row r="20" spans="1:13">
      <c r="A20" s="27" t="s">
        <v>16</v>
      </c>
      <c r="B20" s="13">
        <v>-437.86360000000002</v>
      </c>
      <c r="C20" s="13">
        <v>-304.23070000000001</v>
      </c>
      <c r="D20" s="13">
        <v>-204.88149999999999</v>
      </c>
      <c r="E20" s="13">
        <v>-350.98450000000003</v>
      </c>
      <c r="F20" s="13">
        <v>-358.92189999999999</v>
      </c>
      <c r="G20" s="13">
        <v>-445.15129999999999</v>
      </c>
      <c r="H20" s="13">
        <v>-500.7706</v>
      </c>
      <c r="I20" s="13">
        <v>-591.51530000000002</v>
      </c>
      <c r="J20" s="13">
        <v>-611.72929999999997</v>
      </c>
      <c r="K20" s="13">
        <v>-625.01898897000035</v>
      </c>
      <c r="L20" s="13">
        <v>-607.39982774999999</v>
      </c>
      <c r="M20" s="13">
        <v>-675.89633967000043</v>
      </c>
    </row>
    <row r="21" spans="1:13">
      <c r="A21" s="28"/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</row>
    <row r="22" spans="1:13">
      <c r="A22" s="27" t="s">
        <v>354</v>
      </c>
      <c r="B22" s="13">
        <v>4.7881999999999998</v>
      </c>
      <c r="C22" s="13">
        <v>1.6144000000000001</v>
      </c>
      <c r="D22" s="13">
        <v>1.1956</v>
      </c>
      <c r="E22" s="13">
        <v>2.5956999999999999</v>
      </c>
      <c r="F22" s="13">
        <v>7.8291000000000004</v>
      </c>
      <c r="G22" s="13">
        <v>1.2365999999999999</v>
      </c>
      <c r="H22" s="13">
        <v>7.0960000000000001</v>
      </c>
      <c r="I22" s="13">
        <v>8.0723000000000003</v>
      </c>
      <c r="J22" s="13">
        <v>11.556100000000001</v>
      </c>
      <c r="K22" s="13">
        <v>13.737454800000188</v>
      </c>
      <c r="L22" s="13">
        <v>0.82938799999997015</v>
      </c>
      <c r="M22" s="13">
        <v>21.437822949999838</v>
      </c>
    </row>
    <row r="23" spans="1:13">
      <c r="A23" s="28" t="s">
        <v>109</v>
      </c>
      <c r="B23" s="13">
        <v>-50.939500000000002</v>
      </c>
      <c r="C23" s="13">
        <v>-32.698999999999998</v>
      </c>
      <c r="D23" s="13">
        <v>-25.0441</v>
      </c>
      <c r="E23" s="13">
        <v>-75.069100000000006</v>
      </c>
      <c r="F23" s="13">
        <v>-26.746200000000002</v>
      </c>
      <c r="G23" s="13">
        <v>122.806</v>
      </c>
      <c r="H23" s="13">
        <v>-45.689599999999999</v>
      </c>
      <c r="I23" s="13">
        <v>-53.6858</v>
      </c>
      <c r="J23" s="13">
        <v>-72.558700000000002</v>
      </c>
      <c r="K23" s="13">
        <v>-21.18185818000001</v>
      </c>
      <c r="L23" s="13">
        <v>-9.6256529999997467E-2</v>
      </c>
      <c r="M23" s="13">
        <v>-66.348804140000013</v>
      </c>
    </row>
    <row r="24" spans="1:13" ht="29">
      <c r="A24" s="28" t="s">
        <v>103</v>
      </c>
      <c r="B24" s="13">
        <v>-6.4481999999999999</v>
      </c>
      <c r="C24" s="13">
        <v>-2.1818</v>
      </c>
      <c r="D24" s="13">
        <v>-2.3069000000000002</v>
      </c>
      <c r="E24" s="13">
        <v>-2.2511000000000001</v>
      </c>
      <c r="F24" s="13">
        <v>0.36209999999999998</v>
      </c>
      <c r="G24" s="13">
        <v>-1.0064</v>
      </c>
      <c r="H24" s="13">
        <v>1.6214</v>
      </c>
      <c r="I24" s="13">
        <v>3.7704</v>
      </c>
      <c r="J24" s="13">
        <v>-2.4127999999999998</v>
      </c>
      <c r="K24" s="13">
        <v>-2.0598724700000002</v>
      </c>
      <c r="L24" s="13">
        <v>2.34271166</v>
      </c>
      <c r="M24" s="13">
        <v>-0.16072010000000034</v>
      </c>
    </row>
    <row r="25" spans="1:13" ht="17.25" customHeight="1">
      <c r="A25" s="28" t="s">
        <v>105</v>
      </c>
      <c r="B25" s="13" t="s">
        <v>98</v>
      </c>
      <c r="C25" s="13" t="s">
        <v>98</v>
      </c>
      <c r="D25" s="13" t="s">
        <v>98</v>
      </c>
      <c r="E25" s="13" t="s">
        <v>98</v>
      </c>
      <c r="F25" s="13" t="s">
        <v>98</v>
      </c>
      <c r="G25" s="13" t="s">
        <v>98</v>
      </c>
      <c r="H25" s="13" t="s">
        <v>98</v>
      </c>
      <c r="I25" s="13" t="s">
        <v>98</v>
      </c>
      <c r="J25" s="13" t="s">
        <v>98</v>
      </c>
      <c r="K25" s="13">
        <v>0</v>
      </c>
      <c r="L25" s="13">
        <v>0</v>
      </c>
      <c r="M25" s="13">
        <v>0</v>
      </c>
    </row>
    <row r="26" spans="1:13">
      <c r="A26" s="27" t="s">
        <v>108</v>
      </c>
      <c r="B26" s="13">
        <v>164.39429999999999</v>
      </c>
      <c r="C26" s="13">
        <v>0.9466</v>
      </c>
      <c r="D26" s="13">
        <v>172.2483</v>
      </c>
      <c r="E26" s="13">
        <v>312.13740000000001</v>
      </c>
      <c r="F26" s="13">
        <v>51.038400000000003</v>
      </c>
      <c r="G26" s="13">
        <v>-384.88639999999998</v>
      </c>
      <c r="H26" s="13">
        <v>-66.630099999999999</v>
      </c>
      <c r="I26" s="13">
        <v>33.9024</v>
      </c>
      <c r="J26" s="13">
        <v>306.72309999999999</v>
      </c>
      <c r="K26" s="13">
        <v>240.94521333999728</v>
      </c>
      <c r="L26" s="13">
        <v>73.39080777999888</v>
      </c>
      <c r="M26" s="13">
        <v>167.04164871000006</v>
      </c>
    </row>
    <row r="27" spans="1:13">
      <c r="A27" s="67" t="s">
        <v>107</v>
      </c>
      <c r="B27" s="109" t="s">
        <v>67</v>
      </c>
      <c r="C27" s="109" t="s">
        <v>68</v>
      </c>
      <c r="D27" s="109" t="s">
        <v>69</v>
      </c>
      <c r="E27" s="109" t="s">
        <v>70</v>
      </c>
      <c r="F27" s="109" t="s">
        <v>71</v>
      </c>
      <c r="G27" s="109" t="s">
        <v>72</v>
      </c>
      <c r="H27" s="109" t="s">
        <v>73</v>
      </c>
      <c r="I27" s="109" t="s">
        <v>74</v>
      </c>
      <c r="J27" s="109" t="s">
        <v>75</v>
      </c>
      <c r="K27" s="109" t="s">
        <v>477</v>
      </c>
      <c r="L27" s="109" t="s">
        <v>64</v>
      </c>
      <c r="M27" s="109" t="s">
        <v>478</v>
      </c>
    </row>
    <row r="28" spans="1:13" ht="15" customHeight="1">
      <c r="A28" s="67" t="s">
        <v>83</v>
      </c>
      <c r="B28" s="7" t="s">
        <v>80</v>
      </c>
      <c r="C28" s="7" t="s">
        <v>81</v>
      </c>
      <c r="D28" s="7" t="s">
        <v>81</v>
      </c>
      <c r="E28" s="7" t="s">
        <v>79</v>
      </c>
      <c r="F28" s="7" t="s">
        <v>80</v>
      </c>
      <c r="G28" s="7" t="s">
        <v>81</v>
      </c>
      <c r="H28" s="7" t="s">
        <v>78</v>
      </c>
      <c r="I28" s="7" t="s">
        <v>79</v>
      </c>
      <c r="J28" s="7" t="s">
        <v>80</v>
      </c>
      <c r="K28" s="7" t="s">
        <v>81</v>
      </c>
      <c r="L28" s="7" t="s">
        <v>78</v>
      </c>
      <c r="M28" s="7" t="s">
        <v>79</v>
      </c>
    </row>
    <row r="29" spans="1:13" s="26" customFormat="1">
      <c r="A29" s="27" t="s">
        <v>108</v>
      </c>
      <c r="B29" s="13">
        <v>164.39429999999999</v>
      </c>
      <c r="C29" s="13">
        <v>0.9466</v>
      </c>
      <c r="D29" s="13">
        <v>172.2483</v>
      </c>
      <c r="E29" s="13">
        <v>312.13740000000001</v>
      </c>
      <c r="F29" s="13">
        <v>51.038400000000003</v>
      </c>
      <c r="G29" s="13">
        <v>-384.88639999999998</v>
      </c>
      <c r="H29" s="13">
        <v>-66.630099999999999</v>
      </c>
      <c r="I29" s="13">
        <v>33.9024</v>
      </c>
      <c r="J29" s="13">
        <v>306.72309999999999</v>
      </c>
      <c r="K29" s="13">
        <v>240.94521333999728</v>
      </c>
      <c r="L29" s="13">
        <v>73.39080777999888</v>
      </c>
      <c r="M29" s="13">
        <v>167.04164871000006</v>
      </c>
    </row>
    <row r="30" spans="1:13" s="26" customFormat="1">
      <c r="A30" s="28" t="s">
        <v>109</v>
      </c>
      <c r="B30" s="13">
        <v>-50.939500000000002</v>
      </c>
      <c r="C30" s="13">
        <v>-32.698999999999998</v>
      </c>
      <c r="D30" s="13">
        <v>-25.0441</v>
      </c>
      <c r="E30" s="13">
        <v>-75.069100000000006</v>
      </c>
      <c r="F30" s="13">
        <v>-26.746200000000002</v>
      </c>
      <c r="G30" s="13">
        <v>122.806</v>
      </c>
      <c r="H30" s="13">
        <v>-45.689599999999999</v>
      </c>
      <c r="I30" s="13">
        <v>-53.6858</v>
      </c>
      <c r="J30" s="13">
        <v>-72.558700000000002</v>
      </c>
      <c r="K30" s="13">
        <v>-21.18185818000001</v>
      </c>
      <c r="L30" s="13">
        <v>-9.6256529999997467E-2</v>
      </c>
      <c r="M30" s="13">
        <v>-66.348804140000013</v>
      </c>
    </row>
    <row r="31" spans="1:13" s="26" customFormat="1">
      <c r="A31" s="27" t="s">
        <v>110</v>
      </c>
      <c r="B31" s="13">
        <v>-437.86360000000002</v>
      </c>
      <c r="C31" s="13">
        <v>-304.23070000000001</v>
      </c>
      <c r="D31" s="13">
        <v>-204.88149999999999</v>
      </c>
      <c r="E31" s="13">
        <v>-350.98450000000003</v>
      </c>
      <c r="F31" s="13">
        <v>-358.92189999999999</v>
      </c>
      <c r="G31" s="13">
        <v>-445.15129999999999</v>
      </c>
      <c r="H31" s="13">
        <v>-500.7706</v>
      </c>
      <c r="I31" s="13">
        <v>-591.51530000000002</v>
      </c>
      <c r="J31" s="13">
        <v>-611.72929999999997</v>
      </c>
      <c r="K31" s="13">
        <v>-625.01898897000035</v>
      </c>
      <c r="L31" s="13">
        <v>-607.39982774999999</v>
      </c>
      <c r="M31" s="13">
        <v>-675.89633967000043</v>
      </c>
    </row>
    <row r="32" spans="1:13" s="26" customFormat="1">
      <c r="A32" s="27" t="s">
        <v>111</v>
      </c>
      <c r="B32" s="13">
        <v>-454.02530000000002</v>
      </c>
      <c r="C32" s="13">
        <v>-454.27210000000002</v>
      </c>
      <c r="D32" s="13">
        <v>-427.64210000000003</v>
      </c>
      <c r="E32" s="13">
        <v>-455.44459999999998</v>
      </c>
      <c r="F32" s="13">
        <v>-466.8134</v>
      </c>
      <c r="G32" s="13">
        <v>-480.78269999999998</v>
      </c>
      <c r="H32" s="13">
        <v>-523.74919999999997</v>
      </c>
      <c r="I32" s="13">
        <v>-522.57159999999999</v>
      </c>
      <c r="J32" s="13">
        <v>-435.81189999999998</v>
      </c>
      <c r="K32" s="13">
        <v>-484.81222815000001</v>
      </c>
      <c r="L32" s="13">
        <v>-502.00503936000007</v>
      </c>
      <c r="M32" s="13">
        <v>-538.33525355000017</v>
      </c>
    </row>
    <row r="33" spans="1:13" s="26" customFormat="1" collapsed="1">
      <c r="A33" s="27" t="s">
        <v>1</v>
      </c>
      <c r="B33" s="13">
        <v>1113.6709000000001</v>
      </c>
      <c r="C33" s="13">
        <v>794.33010000000002</v>
      </c>
      <c r="D33" s="13">
        <v>832.12289999999996</v>
      </c>
      <c r="E33" s="13">
        <v>1195.8868</v>
      </c>
      <c r="F33" s="13">
        <v>903.15779999999995</v>
      </c>
      <c r="G33" s="13">
        <v>419.24810000000002</v>
      </c>
      <c r="H33" s="13">
        <v>1001.9578</v>
      </c>
      <c r="I33" s="13">
        <v>1197.9046000000001</v>
      </c>
      <c r="J33" s="13">
        <v>1429.2357999999999</v>
      </c>
      <c r="K33" s="13">
        <v>1374.0181611099977</v>
      </c>
      <c r="L33" s="13">
        <v>1180.5492197599988</v>
      </c>
      <c r="M33" s="13">
        <v>1447.7827661700003</v>
      </c>
    </row>
    <row r="34" spans="1:13">
      <c r="A34" s="41" t="s">
        <v>341</v>
      </c>
      <c r="B34" s="122" t="s">
        <v>98</v>
      </c>
      <c r="C34" s="122">
        <v>-31.3</v>
      </c>
      <c r="D34" s="122" t="s">
        <v>98</v>
      </c>
      <c r="E34" s="122">
        <v>-53</v>
      </c>
      <c r="F34" s="122"/>
      <c r="G34" s="122"/>
      <c r="H34" s="122"/>
      <c r="I34" s="122"/>
      <c r="J34" s="122"/>
      <c r="K34" s="122">
        <v>-468.630943</v>
      </c>
      <c r="L34" s="122"/>
      <c r="M34" s="122"/>
    </row>
    <row r="35" spans="1:13">
      <c r="A35" s="41" t="s">
        <v>260</v>
      </c>
      <c r="B35" s="122"/>
      <c r="C35" s="122"/>
      <c r="D35" s="122"/>
      <c r="E35" s="122"/>
      <c r="F35" s="122"/>
      <c r="G35" s="122"/>
      <c r="H35" s="122"/>
      <c r="I35" s="122"/>
      <c r="J35" s="122"/>
      <c r="K35" s="122"/>
      <c r="L35" s="122"/>
      <c r="M35" s="122"/>
    </row>
    <row r="36" spans="1:13">
      <c r="A36" s="27" t="s">
        <v>264</v>
      </c>
      <c r="B36" s="13">
        <v>1113.6709000000001</v>
      </c>
      <c r="C36" s="13">
        <v>763.03009999999995</v>
      </c>
      <c r="D36" s="13">
        <v>832.12289999999996</v>
      </c>
      <c r="E36" s="13">
        <v>1142.8868</v>
      </c>
      <c r="F36" s="13">
        <v>903.15779999999995</v>
      </c>
      <c r="G36" s="13">
        <v>419.24810000000002</v>
      </c>
      <c r="H36" s="13">
        <v>1001.9578</v>
      </c>
      <c r="I36" s="13">
        <v>1197.9046000000001</v>
      </c>
      <c r="J36" s="13">
        <v>1429.2357999999999</v>
      </c>
      <c r="K36" s="13">
        <v>905.38721810999766</v>
      </c>
      <c r="L36" s="13">
        <v>1180.5492197599988</v>
      </c>
      <c r="M36" s="13">
        <v>1447.7827661700003</v>
      </c>
    </row>
    <row r="37" spans="1:13">
      <c r="A37" s="67" t="s">
        <v>355</v>
      </c>
      <c r="B37" s="109" t="s">
        <v>67</v>
      </c>
      <c r="C37" s="109" t="s">
        <v>68</v>
      </c>
      <c r="D37" s="109" t="s">
        <v>69</v>
      </c>
      <c r="E37" s="109" t="s">
        <v>70</v>
      </c>
      <c r="F37" s="109" t="s">
        <v>71</v>
      </c>
      <c r="G37" s="109" t="s">
        <v>72</v>
      </c>
      <c r="H37" s="109" t="s">
        <v>73</v>
      </c>
      <c r="I37" s="109" t="s">
        <v>74</v>
      </c>
      <c r="J37" s="109" t="s">
        <v>75</v>
      </c>
      <c r="K37" s="109" t="s">
        <v>477</v>
      </c>
      <c r="L37" s="109" t="s">
        <v>64</v>
      </c>
      <c r="M37" s="109" t="s">
        <v>478</v>
      </c>
    </row>
    <row r="38" spans="1:13" ht="15" customHeight="1">
      <c r="A38" s="67" t="s">
        <v>83</v>
      </c>
      <c r="B38" s="113" t="s">
        <v>80</v>
      </c>
      <c r="C38" s="113" t="s">
        <v>81</v>
      </c>
      <c r="D38" s="113" t="s">
        <v>81</v>
      </c>
      <c r="E38" s="113" t="s">
        <v>79</v>
      </c>
      <c r="F38" s="113" t="s">
        <v>80</v>
      </c>
      <c r="G38" s="113" t="s">
        <v>81</v>
      </c>
      <c r="H38" s="113" t="s">
        <v>78</v>
      </c>
      <c r="I38" s="113" t="s">
        <v>79</v>
      </c>
      <c r="J38" s="113" t="s">
        <v>80</v>
      </c>
      <c r="K38" s="113" t="s">
        <v>81</v>
      </c>
      <c r="L38" s="113" t="s">
        <v>78</v>
      </c>
      <c r="M38" s="113" t="s">
        <v>79</v>
      </c>
    </row>
    <row r="39" spans="1:13">
      <c r="A39" s="188" t="s">
        <v>356</v>
      </c>
      <c r="B39" s="59">
        <v>46602.798000000003</v>
      </c>
      <c r="C39" s="59">
        <v>45908.373</v>
      </c>
      <c r="D39" s="59">
        <v>41502.576999999997</v>
      </c>
      <c r="E39" s="59">
        <v>42718.597999999998</v>
      </c>
      <c r="F39" s="59">
        <v>46221.688999999998</v>
      </c>
      <c r="G39" s="59">
        <v>48174.555</v>
      </c>
      <c r="H39" s="59">
        <v>44714.743999999999</v>
      </c>
      <c r="I39" s="59">
        <v>45019.053</v>
      </c>
      <c r="J39" s="59">
        <v>45518.519</v>
      </c>
      <c r="K39" s="59">
        <v>45951.745697769991</v>
      </c>
      <c r="L39" s="59">
        <v>45466.782811949961</v>
      </c>
      <c r="M39" s="59">
        <v>46472.939835179961</v>
      </c>
    </row>
    <row r="40" spans="1:13">
      <c r="A40" s="37" t="s">
        <v>25</v>
      </c>
      <c r="B40" s="103">
        <v>8473.7039999999997</v>
      </c>
      <c r="C40" s="103">
        <v>7778.6059999999998</v>
      </c>
      <c r="D40" s="103">
        <v>3724.605</v>
      </c>
      <c r="E40" s="103">
        <v>4794.875</v>
      </c>
      <c r="F40" s="103">
        <v>8343.3940000000002</v>
      </c>
      <c r="G40" s="103">
        <v>9448.1929999999993</v>
      </c>
      <c r="H40" s="103">
        <v>6377.3090000000002</v>
      </c>
      <c r="I40" s="103">
        <v>6234.7790000000005</v>
      </c>
      <c r="J40" s="103">
        <v>6588.7420000000002</v>
      </c>
      <c r="K40" s="103">
        <v>7385.4209767999992</v>
      </c>
      <c r="L40" s="103">
        <v>5253.7350360699993</v>
      </c>
      <c r="M40" s="103">
        <v>5714.9273245100003</v>
      </c>
    </row>
    <row r="41" spans="1:13">
      <c r="A41" s="37" t="s">
        <v>357</v>
      </c>
      <c r="B41" s="103">
        <v>1680.297</v>
      </c>
      <c r="C41" s="103">
        <v>1396.723</v>
      </c>
      <c r="D41" s="103">
        <v>1746.047</v>
      </c>
      <c r="E41" s="103">
        <v>1592.8820000000001</v>
      </c>
      <c r="F41" s="103">
        <v>934.54</v>
      </c>
      <c r="G41" s="103">
        <v>1425.8969999999999</v>
      </c>
      <c r="H41" s="103">
        <v>1359.2619999999999</v>
      </c>
      <c r="I41" s="103">
        <v>1290.961</v>
      </c>
      <c r="J41" s="103">
        <v>863.09100000000001</v>
      </c>
      <c r="K41" s="103">
        <v>840.06082850999996</v>
      </c>
      <c r="L41" s="103">
        <v>1957.7732515000002</v>
      </c>
      <c r="M41" s="103">
        <v>1941.1127558200001</v>
      </c>
    </row>
    <row r="42" spans="1:13">
      <c r="A42" s="37" t="s">
        <v>27</v>
      </c>
      <c r="B42" s="103">
        <v>420.428</v>
      </c>
      <c r="C42" s="103">
        <v>421.322</v>
      </c>
      <c r="D42" s="103">
        <v>614.56700000000001</v>
      </c>
      <c r="E42" s="103">
        <v>642.59900000000005</v>
      </c>
      <c r="F42" s="103">
        <v>665.42100000000005</v>
      </c>
      <c r="G42" s="103">
        <v>482.11200000000002</v>
      </c>
      <c r="H42" s="103">
        <v>568.20000000000005</v>
      </c>
      <c r="I42" s="103">
        <v>623.22400000000005</v>
      </c>
      <c r="J42" s="103">
        <v>635.19899999999996</v>
      </c>
      <c r="K42" s="103">
        <v>561.64177122000001</v>
      </c>
      <c r="L42" s="103">
        <v>596.91509239999982</v>
      </c>
      <c r="M42" s="103">
        <v>535.86821553999994</v>
      </c>
    </row>
    <row r="43" spans="1:13">
      <c r="A43" s="37" t="s">
        <v>28</v>
      </c>
      <c r="B43" s="103">
        <v>262.755</v>
      </c>
      <c r="C43" s="103">
        <v>249.31800000000001</v>
      </c>
      <c r="D43" s="103">
        <v>257.774</v>
      </c>
      <c r="E43" s="103">
        <v>277.26100000000002</v>
      </c>
      <c r="F43" s="103">
        <v>280.77600000000001</v>
      </c>
      <c r="G43" s="103">
        <v>228.923</v>
      </c>
      <c r="H43" s="103">
        <v>240.916</v>
      </c>
      <c r="I43" s="103">
        <v>260.89299999999997</v>
      </c>
      <c r="J43" s="103">
        <v>219.465</v>
      </c>
      <c r="K43" s="103">
        <v>225.81267241999998</v>
      </c>
      <c r="L43" s="103">
        <v>214.34010247999998</v>
      </c>
      <c r="M43" s="103">
        <v>221.30051820999998</v>
      </c>
    </row>
    <row r="44" spans="1:13">
      <c r="A44" s="37" t="s">
        <v>358</v>
      </c>
      <c r="B44" s="103">
        <v>4758.0950000000003</v>
      </c>
      <c r="C44" s="103">
        <v>3988.5239999999999</v>
      </c>
      <c r="D44" s="103">
        <v>2383.63</v>
      </c>
      <c r="E44" s="103">
        <v>1834.46</v>
      </c>
      <c r="F44" s="103">
        <v>1942.9369999999999</v>
      </c>
      <c r="G44" s="103">
        <v>1674.8219999999999</v>
      </c>
      <c r="H44" s="103">
        <v>947.86500000000001</v>
      </c>
      <c r="I44" s="103">
        <v>1036.0319999999999</v>
      </c>
      <c r="J44" s="103">
        <v>883.85799999999995</v>
      </c>
      <c r="K44" s="103">
        <v>874.84279029999993</v>
      </c>
      <c r="L44" s="103">
        <v>990.85062479999999</v>
      </c>
      <c r="M44" s="103">
        <v>1353.40796166</v>
      </c>
    </row>
    <row r="45" spans="1:13">
      <c r="A45" s="37" t="s">
        <v>29</v>
      </c>
      <c r="B45" s="103">
        <v>731.32399999999996</v>
      </c>
      <c r="C45" s="103">
        <v>682.44600000000003</v>
      </c>
      <c r="D45" s="103">
        <v>591.68399999999997</v>
      </c>
      <c r="E45" s="103">
        <v>642.75300000000004</v>
      </c>
      <c r="F45" s="103">
        <v>617.08900000000006</v>
      </c>
      <c r="G45" s="103">
        <v>747.30700000000002</v>
      </c>
      <c r="H45" s="103">
        <v>848.96299999999997</v>
      </c>
      <c r="I45" s="103">
        <v>848.08500000000004</v>
      </c>
      <c r="J45" s="103">
        <v>1793.2739999999999</v>
      </c>
      <c r="K45" s="103">
        <v>724.41304153000056</v>
      </c>
      <c r="L45" s="103">
        <v>731.94056167999588</v>
      </c>
      <c r="M45" s="103">
        <v>760.61337971999455</v>
      </c>
    </row>
    <row r="46" spans="1:13" s="68" customFormat="1">
      <c r="A46" s="114" t="s">
        <v>373</v>
      </c>
      <c r="B46" s="115">
        <v>48.945999999999998</v>
      </c>
      <c r="C46" s="115">
        <v>51.247999999999998</v>
      </c>
      <c r="D46" s="115">
        <v>59.354999999999997</v>
      </c>
      <c r="E46" s="115">
        <v>55.045999999999999</v>
      </c>
      <c r="F46" s="115">
        <v>54.850999999999999</v>
      </c>
      <c r="G46" s="115">
        <v>39.756999999999998</v>
      </c>
      <c r="H46" s="115">
        <v>50.155000000000001</v>
      </c>
      <c r="I46" s="115">
        <v>40.985999999999997</v>
      </c>
      <c r="J46" s="115">
        <v>49.954000000000001</v>
      </c>
      <c r="K46" s="115">
        <v>38.778052500000001</v>
      </c>
      <c r="L46" s="115">
        <v>63.531556489999986</v>
      </c>
      <c r="M46" s="115">
        <v>61.568738059999994</v>
      </c>
    </row>
    <row r="47" spans="1:13" s="68" customFormat="1">
      <c r="A47" s="114" t="s">
        <v>31</v>
      </c>
      <c r="B47" s="115">
        <v>50.1</v>
      </c>
      <c r="C47" s="115">
        <v>50.713999999999999</v>
      </c>
      <c r="D47" s="115">
        <v>50.082000000000001</v>
      </c>
      <c r="E47" s="115">
        <v>51.222000000000001</v>
      </c>
      <c r="F47" s="115">
        <v>57.365000000000002</v>
      </c>
      <c r="G47" s="115">
        <v>57.844000000000001</v>
      </c>
      <c r="H47" s="115">
        <v>64.346999999999994</v>
      </c>
      <c r="I47" s="115">
        <v>70.031000000000006</v>
      </c>
      <c r="J47" s="115">
        <v>79.156999999999996</v>
      </c>
      <c r="K47" s="115">
        <v>381.46943946999858</v>
      </c>
      <c r="L47" s="115">
        <v>375.11092883000185</v>
      </c>
      <c r="M47" s="115">
        <v>391.91956387000084</v>
      </c>
    </row>
    <row r="48" spans="1:13">
      <c r="A48" s="37" t="s">
        <v>32</v>
      </c>
      <c r="B48" s="103">
        <v>12751.619000000001</v>
      </c>
      <c r="C48" s="103">
        <v>13646.248</v>
      </c>
      <c r="D48" s="103">
        <v>14247.291999999999</v>
      </c>
      <c r="E48" s="103">
        <v>15132.733</v>
      </c>
      <c r="F48" s="103">
        <v>15493.456</v>
      </c>
      <c r="G48" s="103">
        <v>15974.562</v>
      </c>
      <c r="H48" s="103">
        <v>16289.322</v>
      </c>
      <c r="I48" s="103">
        <v>16464.008000000002</v>
      </c>
      <c r="J48" s="103">
        <v>16526.905999999999</v>
      </c>
      <c r="K48" s="103">
        <v>17049.188221830009</v>
      </c>
      <c r="L48" s="103">
        <v>17394.827472919998</v>
      </c>
      <c r="M48" s="103">
        <v>17664.986998529999</v>
      </c>
    </row>
    <row r="49" spans="1:13">
      <c r="A49" s="37" t="s">
        <v>33</v>
      </c>
      <c r="B49" s="103">
        <v>7283.7380000000003</v>
      </c>
      <c r="C49" s="103">
        <v>7251.4319999999998</v>
      </c>
      <c r="D49" s="103">
        <v>7214.0550000000003</v>
      </c>
      <c r="E49" s="103">
        <v>7185.0540000000001</v>
      </c>
      <c r="F49" s="103">
        <v>7155.2209999999995</v>
      </c>
      <c r="G49" s="103">
        <v>7131.6450000000004</v>
      </c>
      <c r="H49" s="103">
        <v>7107.2569999999996</v>
      </c>
      <c r="I49" s="103">
        <v>7066.7209999999995</v>
      </c>
      <c r="J49" s="103">
        <v>6804.9709999999995</v>
      </c>
      <c r="K49" s="103">
        <v>6774.3056612799992</v>
      </c>
      <c r="L49" s="103">
        <v>6738.7420074799993</v>
      </c>
      <c r="M49" s="103">
        <v>6707.1077962099989</v>
      </c>
    </row>
    <row r="50" spans="1:13">
      <c r="A50" s="37" t="s">
        <v>30</v>
      </c>
      <c r="B50" s="103">
        <v>10141.790999999999</v>
      </c>
      <c r="C50" s="103">
        <v>10391.790999999999</v>
      </c>
      <c r="D50" s="103">
        <v>10613.486999999999</v>
      </c>
      <c r="E50" s="103">
        <v>10509.712</v>
      </c>
      <c r="F50" s="103">
        <v>10676.64</v>
      </c>
      <c r="G50" s="103">
        <v>10963.494000000001</v>
      </c>
      <c r="H50" s="103">
        <v>10861.147999999999</v>
      </c>
      <c r="I50" s="103">
        <v>11083.333000000001</v>
      </c>
      <c r="J50" s="103">
        <v>11073.903</v>
      </c>
      <c r="K50" s="103">
        <v>11095.812241909985</v>
      </c>
      <c r="L50" s="103">
        <v>11149.016177299982</v>
      </c>
      <c r="M50" s="103">
        <v>11120.126583049987</v>
      </c>
    </row>
    <row r="51" spans="1:13">
      <c r="A51" s="189" t="s">
        <v>140</v>
      </c>
      <c r="B51" s="102">
        <v>46602.798000000003</v>
      </c>
      <c r="C51" s="102">
        <v>45908.373</v>
      </c>
      <c r="D51" s="102">
        <v>41502.576999999997</v>
      </c>
      <c r="E51" s="102">
        <v>42718.597999999998</v>
      </c>
      <c r="F51" s="102">
        <v>46221.688999999998</v>
      </c>
      <c r="G51" s="102">
        <v>48174.555</v>
      </c>
      <c r="H51" s="102">
        <v>44714.743999999999</v>
      </c>
      <c r="I51" s="102">
        <v>45019.053</v>
      </c>
      <c r="J51" s="102">
        <v>45518.519</v>
      </c>
      <c r="K51" s="102">
        <v>45951.745697769991</v>
      </c>
      <c r="L51" s="102">
        <v>45466.782811949961</v>
      </c>
      <c r="M51" s="102">
        <v>46472.939835179961</v>
      </c>
    </row>
    <row r="52" spans="1:13">
      <c r="A52" s="189"/>
      <c r="B52" s="102"/>
      <c r="C52" s="102"/>
      <c r="D52" s="102"/>
      <c r="E52" s="102"/>
      <c r="F52" s="102"/>
      <c r="G52" s="102"/>
      <c r="H52" s="102"/>
      <c r="I52" s="102"/>
      <c r="J52" s="102"/>
      <c r="K52" s="102"/>
      <c r="L52" s="102"/>
      <c r="M52" s="102"/>
    </row>
    <row r="53" spans="1:13">
      <c r="A53" s="188" t="s">
        <v>360</v>
      </c>
      <c r="B53" s="59">
        <v>-31315.242999999999</v>
      </c>
      <c r="C53" s="59">
        <v>-30612.046999999999</v>
      </c>
      <c r="D53" s="59">
        <v>-26055.146000000001</v>
      </c>
      <c r="E53" s="59">
        <v>-26953.688999999998</v>
      </c>
      <c r="F53" s="59">
        <v>-30790.162</v>
      </c>
      <c r="G53" s="59">
        <v>-33155.991999999998</v>
      </c>
      <c r="H53" s="59">
        <v>-29779.544000000002</v>
      </c>
      <c r="I53" s="59">
        <v>-30046.494999999999</v>
      </c>
      <c r="J53" s="59">
        <v>-30228.817999999999</v>
      </c>
      <c r="K53" s="59">
        <v>-30541.294923890007</v>
      </c>
      <c r="L53" s="59">
        <v>-29979.324782650016</v>
      </c>
      <c r="M53" s="59">
        <v>-30829.428882730019</v>
      </c>
    </row>
    <row r="54" spans="1:13">
      <c r="A54" s="37" t="s">
        <v>14</v>
      </c>
      <c r="B54" s="103">
        <v>-21055.485000000001</v>
      </c>
      <c r="C54" s="103">
        <v>-19912.038</v>
      </c>
      <c r="D54" s="103">
        <v>-15594.718999999999</v>
      </c>
      <c r="E54" s="103">
        <v>-16187.565000000001</v>
      </c>
      <c r="F54" s="103">
        <v>-19825.940999999999</v>
      </c>
      <c r="G54" s="103">
        <v>-21178.749</v>
      </c>
      <c r="H54" s="103">
        <v>-17048.631000000001</v>
      </c>
      <c r="I54" s="103">
        <v>-16794.814999999999</v>
      </c>
      <c r="J54" s="103">
        <v>-16780.954000000002</v>
      </c>
      <c r="K54" s="103">
        <v>-16758.088574379999</v>
      </c>
      <c r="L54" s="103">
        <v>-16685.580786950006</v>
      </c>
      <c r="M54" s="103">
        <v>-17087.892456520003</v>
      </c>
    </row>
    <row r="55" spans="1:13">
      <c r="A55" s="37" t="s">
        <v>374</v>
      </c>
      <c r="B55" s="103">
        <v>-2324.4850000000001</v>
      </c>
      <c r="C55" s="103">
        <v>-2496.1950000000002</v>
      </c>
      <c r="D55" s="103">
        <v>-2595.0729999999999</v>
      </c>
      <c r="E55" s="103">
        <v>-2623.221</v>
      </c>
      <c r="F55" s="103">
        <v>-2741.8510000000001</v>
      </c>
      <c r="G55" s="103">
        <v>-2928.355</v>
      </c>
      <c r="H55" s="103">
        <v>-2974.4</v>
      </c>
      <c r="I55" s="103">
        <v>-3106.3879999999999</v>
      </c>
      <c r="J55" s="103">
        <v>-3138.835</v>
      </c>
      <c r="K55" s="103">
        <v>-3133.5459927299994</v>
      </c>
      <c r="L55" s="103">
        <v>-3051.2369596500002</v>
      </c>
      <c r="M55" s="103">
        <v>-3098.8260418899999</v>
      </c>
    </row>
    <row r="56" spans="1:13">
      <c r="A56" s="37" t="s">
        <v>34</v>
      </c>
      <c r="B56" s="103">
        <v>-613.42200000000003</v>
      </c>
      <c r="C56" s="103">
        <v>-754.54200000000003</v>
      </c>
      <c r="D56" s="103">
        <v>-496.19200000000001</v>
      </c>
      <c r="E56" s="103">
        <v>-662.84799999999996</v>
      </c>
      <c r="F56" s="103">
        <v>-473.55200000000002</v>
      </c>
      <c r="G56" s="103">
        <v>-618.65800000000002</v>
      </c>
      <c r="H56" s="103">
        <v>-686.25400000000002</v>
      </c>
      <c r="I56" s="103">
        <v>-624.70899999999995</v>
      </c>
      <c r="J56" s="103">
        <v>-578.64200000000005</v>
      </c>
      <c r="K56" s="103">
        <v>-746.43327495000005</v>
      </c>
      <c r="L56" s="103">
        <v>-541.03772428000002</v>
      </c>
      <c r="M56" s="103">
        <v>-516.07229887999983</v>
      </c>
    </row>
    <row r="57" spans="1:13" ht="15.75" customHeight="1">
      <c r="A57" s="37" t="s">
        <v>35</v>
      </c>
      <c r="B57" s="103">
        <v>-166.80600000000001</v>
      </c>
      <c r="C57" s="103">
        <v>-139.05799999999999</v>
      </c>
      <c r="D57" s="103">
        <v>-133.822</v>
      </c>
      <c r="E57" s="103">
        <v>-179.86</v>
      </c>
      <c r="F57" s="103">
        <v>-237.02699999999999</v>
      </c>
      <c r="G57" s="103">
        <v>-255.96299999999999</v>
      </c>
      <c r="H57" s="103">
        <v>-192.39400000000001</v>
      </c>
      <c r="I57" s="103">
        <v>-210.60400000000001</v>
      </c>
      <c r="J57" s="103">
        <v>-264.92399999999998</v>
      </c>
      <c r="K57" s="103">
        <v>-296.83339848000003</v>
      </c>
      <c r="L57" s="103">
        <v>-191.06593727999996</v>
      </c>
      <c r="M57" s="103">
        <v>-207.41944517999997</v>
      </c>
    </row>
    <row r="58" spans="1:13" ht="15.75" customHeight="1">
      <c r="A58" s="37" t="s">
        <v>361</v>
      </c>
      <c r="B58" s="103" t="s">
        <v>98</v>
      </c>
      <c r="C58" s="103" t="s">
        <v>98</v>
      </c>
      <c r="D58" s="103" t="s">
        <v>98</v>
      </c>
      <c r="E58" s="103">
        <v>-74.581000000000003</v>
      </c>
      <c r="F58" s="103">
        <v>-201.88800000000001</v>
      </c>
      <c r="G58" s="103">
        <v>-576.74900000000002</v>
      </c>
      <c r="H58" s="103">
        <v>-1084.021</v>
      </c>
      <c r="I58" s="103">
        <v>-1210.605</v>
      </c>
      <c r="J58" s="103">
        <v>-1196.239</v>
      </c>
      <c r="K58" s="103">
        <v>-1412.9443100899998</v>
      </c>
      <c r="L58" s="103">
        <v>-1336.03302164</v>
      </c>
      <c r="M58" s="103">
        <v>-1558.0464910800001</v>
      </c>
    </row>
    <row r="59" spans="1:13">
      <c r="A59" s="37" t="s">
        <v>36</v>
      </c>
      <c r="B59" s="103">
        <v>-1076.4390000000001</v>
      </c>
      <c r="C59" s="103">
        <v>-1180.2850000000001</v>
      </c>
      <c r="D59" s="103">
        <v>-1220.3019999999999</v>
      </c>
      <c r="E59" s="103">
        <v>-1281.078</v>
      </c>
      <c r="F59" s="103">
        <v>-1258.2049999999999</v>
      </c>
      <c r="G59" s="103">
        <v>-1434.6020000000001</v>
      </c>
      <c r="H59" s="103">
        <v>-1525.075</v>
      </c>
      <c r="I59" s="103">
        <v>-1613.029</v>
      </c>
      <c r="J59" s="103">
        <v>-1987.3340000000001</v>
      </c>
      <c r="K59" s="103">
        <v>-1829.9254804000002</v>
      </c>
      <c r="L59" s="103">
        <v>-1686.6123140100021</v>
      </c>
      <c r="M59" s="103">
        <v>-1708.8940926800028</v>
      </c>
    </row>
    <row r="60" spans="1:13">
      <c r="A60" s="37" t="s">
        <v>37</v>
      </c>
      <c r="B60" s="103">
        <v>-6078.6059999999998</v>
      </c>
      <c r="C60" s="103">
        <v>-6129.9290000000001</v>
      </c>
      <c r="D60" s="103">
        <v>-6015.0379999999996</v>
      </c>
      <c r="E60" s="103">
        <v>-5944.5360000000001</v>
      </c>
      <c r="F60" s="103">
        <v>-6051.6980000000003</v>
      </c>
      <c r="G60" s="103">
        <v>-6162.9170000000004</v>
      </c>
      <c r="H60" s="103">
        <v>-6268.768</v>
      </c>
      <c r="I60" s="103">
        <v>-6486.3450000000003</v>
      </c>
      <c r="J60" s="103">
        <v>-6281.89</v>
      </c>
      <c r="K60" s="103">
        <v>-6363.5238928600083</v>
      </c>
      <c r="L60" s="103">
        <v>-6487.7580388400111</v>
      </c>
      <c r="M60" s="103">
        <v>-6652.2780565000157</v>
      </c>
    </row>
    <row r="61" spans="1:13">
      <c r="A61" s="188" t="s">
        <v>160</v>
      </c>
      <c r="B61" s="59">
        <v>-15287.555</v>
      </c>
      <c r="C61" s="59">
        <v>-15296.325999999999</v>
      </c>
      <c r="D61" s="59">
        <v>-15447.431</v>
      </c>
      <c r="E61" s="59">
        <v>-15764.907999999999</v>
      </c>
      <c r="F61" s="59">
        <v>-15431.526</v>
      </c>
      <c r="G61" s="59">
        <v>-15018.563</v>
      </c>
      <c r="H61" s="59">
        <v>-14935.2</v>
      </c>
      <c r="I61" s="59">
        <v>-14972.558000000001</v>
      </c>
      <c r="J61" s="59">
        <v>-15289.700999999999</v>
      </c>
      <c r="K61" s="59">
        <v>-15410.450773499993</v>
      </c>
      <c r="L61" s="59">
        <v>-15487.458029139983</v>
      </c>
      <c r="M61" s="59">
        <v>-15643.510946399983</v>
      </c>
    </row>
    <row r="62" spans="1:13">
      <c r="A62" s="189" t="s">
        <v>171</v>
      </c>
      <c r="B62" s="102">
        <v>-46602.798000000003</v>
      </c>
      <c r="C62" s="102">
        <v>-45908.372000000003</v>
      </c>
      <c r="D62" s="102">
        <v>-41502.576000000001</v>
      </c>
      <c r="E62" s="102">
        <v>-42718.597000000002</v>
      </c>
      <c r="F62" s="102">
        <v>-46221.688999999998</v>
      </c>
      <c r="G62" s="102">
        <v>-48174.555</v>
      </c>
      <c r="H62" s="102">
        <v>-44714.743999999999</v>
      </c>
      <c r="I62" s="102">
        <v>-45019.053</v>
      </c>
      <c r="J62" s="102">
        <v>-45518.519</v>
      </c>
      <c r="K62" s="102">
        <v>-45951.745697389997</v>
      </c>
      <c r="L62" s="102">
        <v>-45466.782811789999</v>
      </c>
      <c r="M62" s="102">
        <v>-46472.939829130002</v>
      </c>
    </row>
    <row r="63" spans="1:13">
      <c r="A63" s="197" t="s">
        <v>465</v>
      </c>
      <c r="B63" s="185" t="s">
        <v>67</v>
      </c>
      <c r="C63" s="185" t="s">
        <v>68</v>
      </c>
      <c r="D63" s="185" t="s">
        <v>69</v>
      </c>
      <c r="E63" s="185" t="s">
        <v>70</v>
      </c>
      <c r="F63" s="185" t="s">
        <v>71</v>
      </c>
      <c r="G63" s="185" t="s">
        <v>72</v>
      </c>
      <c r="H63" s="185" t="s">
        <v>73</v>
      </c>
      <c r="I63" s="185" t="s">
        <v>74</v>
      </c>
      <c r="J63" s="185" t="s">
        <v>75</v>
      </c>
      <c r="K63" s="185" t="s">
        <v>477</v>
      </c>
      <c r="L63" s="185" t="s">
        <v>64</v>
      </c>
      <c r="M63" s="185" t="s">
        <v>478</v>
      </c>
    </row>
    <row r="64" spans="1:13">
      <c r="A64" s="198" t="s">
        <v>83</v>
      </c>
      <c r="B64" s="186" t="s">
        <v>80</v>
      </c>
      <c r="C64" s="186" t="s">
        <v>81</v>
      </c>
      <c r="D64" s="186" t="s">
        <v>81</v>
      </c>
      <c r="E64" s="186" t="s">
        <v>79</v>
      </c>
      <c r="F64" s="186" t="s">
        <v>80</v>
      </c>
      <c r="G64" s="186" t="s">
        <v>81</v>
      </c>
      <c r="H64" s="186" t="s">
        <v>78</v>
      </c>
      <c r="I64" s="186" t="s">
        <v>79</v>
      </c>
      <c r="J64" s="186" t="s">
        <v>80</v>
      </c>
      <c r="K64" s="186" t="s">
        <v>81</v>
      </c>
      <c r="L64" s="186" t="s">
        <v>78</v>
      </c>
      <c r="M64" s="186" t="s">
        <v>79</v>
      </c>
    </row>
    <row r="65" spans="1:13">
      <c r="A65" s="199" t="s">
        <v>1</v>
      </c>
      <c r="B65" s="192">
        <v>1113.670928</v>
      </c>
      <c r="C65" s="192">
        <v>794.33010000000002</v>
      </c>
      <c r="D65" s="192">
        <v>832.12288699999999</v>
      </c>
      <c r="E65" s="192">
        <v>1195.886841</v>
      </c>
      <c r="F65" s="192">
        <v>903.15777200000002</v>
      </c>
      <c r="G65" s="192">
        <v>419.24811299999999</v>
      </c>
      <c r="H65" s="192">
        <v>1001.957801</v>
      </c>
      <c r="I65" s="192">
        <v>1197.9046499999999</v>
      </c>
      <c r="J65" s="192">
        <v>1429.235752</v>
      </c>
      <c r="K65" s="192">
        <v>1374.0181611099977</v>
      </c>
      <c r="L65" s="192">
        <v>1180.5492197599999</v>
      </c>
      <c r="M65" s="192">
        <v>1447.7827661699998</v>
      </c>
    </row>
    <row r="66" spans="1:13">
      <c r="A66" s="200" t="s">
        <v>45</v>
      </c>
      <c r="B66" s="193">
        <v>-11.199021</v>
      </c>
      <c r="C66" s="193">
        <v>-75.277676</v>
      </c>
      <c r="D66" s="193">
        <v>-56.796247999999999</v>
      </c>
      <c r="E66" s="193">
        <v>102.464175</v>
      </c>
      <c r="F66" s="193">
        <v>0.85724800000000001</v>
      </c>
      <c r="G66" s="193">
        <v>159.577899</v>
      </c>
      <c r="H66" s="193">
        <v>112.774593</v>
      </c>
      <c r="I66" s="193">
        <v>20.560907</v>
      </c>
      <c r="J66" s="193">
        <v>76.74239</v>
      </c>
      <c r="K66" s="193">
        <v>-490.3424300700014</v>
      </c>
      <c r="L66" s="193">
        <v>128.02601469000001</v>
      </c>
      <c r="M66" s="193">
        <v>83.493618140000123</v>
      </c>
    </row>
    <row r="67" spans="1:13">
      <c r="A67" s="200" t="s">
        <v>46</v>
      </c>
      <c r="B67" s="193">
        <v>92.231228000000002</v>
      </c>
      <c r="C67" s="193">
        <v>-62.520437000000001</v>
      </c>
      <c r="D67" s="193">
        <v>-376.45598699999999</v>
      </c>
      <c r="E67" s="193">
        <v>-43.037329999999997</v>
      </c>
      <c r="F67" s="193">
        <v>-171.24698000000001</v>
      </c>
      <c r="G67" s="193">
        <v>144.82642000000001</v>
      </c>
      <c r="H67" s="193">
        <v>-236.18373199999999</v>
      </c>
      <c r="I67" s="193">
        <v>-32.348326999999998</v>
      </c>
      <c r="J67" s="193">
        <v>-190.26413600000001</v>
      </c>
      <c r="K67" s="193">
        <v>-203.79771615999999</v>
      </c>
      <c r="L67" s="193">
        <v>-555.70065865999993</v>
      </c>
      <c r="M67" s="193">
        <v>-44.736900940000055</v>
      </c>
    </row>
    <row r="68" spans="1:13">
      <c r="A68" s="201" t="s">
        <v>47</v>
      </c>
      <c r="B68" s="193">
        <v>33.942411999999997</v>
      </c>
      <c r="C68" s="193">
        <v>38.49062</v>
      </c>
      <c r="D68" s="193">
        <v>42.871487000000002</v>
      </c>
      <c r="E68" s="193">
        <v>39.941783000000001</v>
      </c>
      <c r="F68" s="193">
        <v>78.290694000000002</v>
      </c>
      <c r="G68" s="193">
        <v>126.97721</v>
      </c>
      <c r="H68" s="193">
        <v>171.09353999999999</v>
      </c>
      <c r="I68" s="193">
        <v>213.798697</v>
      </c>
      <c r="J68" s="193">
        <v>244.62535600000001</v>
      </c>
      <c r="K68" s="193">
        <v>265.06777754999979</v>
      </c>
      <c r="L68" s="193">
        <v>232.64263284</v>
      </c>
      <c r="M68" s="193">
        <v>229.67927896000202</v>
      </c>
    </row>
    <row r="69" spans="1:13">
      <c r="A69" s="199" t="s">
        <v>384</v>
      </c>
      <c r="B69" s="192">
        <v>1228.645548</v>
      </c>
      <c r="C69" s="192">
        <v>695.02260699999999</v>
      </c>
      <c r="D69" s="192">
        <v>441.74213900000001</v>
      </c>
      <c r="E69" s="192">
        <v>1295.2554689999999</v>
      </c>
      <c r="F69" s="192">
        <v>811.05873399999996</v>
      </c>
      <c r="G69" s="192">
        <v>850.62964199999999</v>
      </c>
      <c r="H69" s="192">
        <v>1049.6422010000001</v>
      </c>
      <c r="I69" s="192">
        <v>1399.915927</v>
      </c>
      <c r="J69" s="192">
        <v>1560.3393610000001</v>
      </c>
      <c r="K69" s="192">
        <v>944.94579242999612</v>
      </c>
      <c r="L69" s="192">
        <v>985.51720862999991</v>
      </c>
      <c r="M69" s="192">
        <v>1716.2187623300022</v>
      </c>
    </row>
    <row r="70" spans="1:13">
      <c r="A70" s="200" t="s">
        <v>13</v>
      </c>
      <c r="B70" s="193">
        <v>-698.56072700000004</v>
      </c>
      <c r="C70" s="193">
        <v>-997.34286699999996</v>
      </c>
      <c r="D70" s="193">
        <v>-936.81460700000002</v>
      </c>
      <c r="E70" s="193">
        <v>-1041.2723129999999</v>
      </c>
      <c r="F70" s="193">
        <v>-774.45917599999996</v>
      </c>
      <c r="G70" s="193">
        <v>-700.86084400000004</v>
      </c>
      <c r="H70" s="193">
        <v>-691.99597400000005</v>
      </c>
      <c r="I70" s="193">
        <v>-678.35348599999998</v>
      </c>
      <c r="J70" s="193">
        <v>-606.92414099999996</v>
      </c>
      <c r="K70" s="193">
        <v>-740.47167330999991</v>
      </c>
      <c r="L70" s="193">
        <v>-927.85956261000001</v>
      </c>
      <c r="M70" s="193">
        <v>-692.74771424999983</v>
      </c>
    </row>
    <row r="71" spans="1:13">
      <c r="A71" s="200" t="s">
        <v>385</v>
      </c>
      <c r="B71" s="193">
        <v>9.3266950000000008</v>
      </c>
      <c r="C71" s="193">
        <v>5.0947829999999996</v>
      </c>
      <c r="D71" s="193">
        <v>59.589142000000002</v>
      </c>
      <c r="E71" s="193">
        <v>4.4933209999999999</v>
      </c>
      <c r="F71" s="193">
        <v>-4.6526360000000002</v>
      </c>
      <c r="G71" s="193">
        <v>1.1546559999999999</v>
      </c>
      <c r="H71" s="193">
        <v>-2.127999</v>
      </c>
      <c r="I71" s="193">
        <v>-2.104009</v>
      </c>
      <c r="J71" s="193">
        <v>-380.78672499999999</v>
      </c>
      <c r="K71" s="193">
        <v>1353.7475552600001</v>
      </c>
      <c r="L71" s="193">
        <v>-17.58021712</v>
      </c>
      <c r="M71" s="193">
        <v>2.9691320499999634</v>
      </c>
    </row>
    <row r="72" spans="1:13">
      <c r="A72" s="199" t="s">
        <v>386</v>
      </c>
      <c r="B72" s="192">
        <v>-689.23403199999996</v>
      </c>
      <c r="C72" s="192">
        <v>-992.24808399999995</v>
      </c>
      <c r="D72" s="192">
        <v>-877.22546499999999</v>
      </c>
      <c r="E72" s="192">
        <v>-1036.778992</v>
      </c>
      <c r="F72" s="192">
        <v>-779.11181199999999</v>
      </c>
      <c r="G72" s="192">
        <v>-699.706188</v>
      </c>
      <c r="H72" s="192">
        <v>-694.12397299999998</v>
      </c>
      <c r="I72" s="192">
        <v>-680.45749599999999</v>
      </c>
      <c r="J72" s="192">
        <v>-987.71086600000001</v>
      </c>
      <c r="K72" s="192">
        <v>613.27588195000021</v>
      </c>
      <c r="L72" s="192">
        <v>-945.43977973000005</v>
      </c>
      <c r="M72" s="192">
        <v>-689.77858219999996</v>
      </c>
    </row>
    <row r="73" spans="1:13">
      <c r="A73" s="202" t="s">
        <v>48</v>
      </c>
      <c r="B73" s="194">
        <v>2816.3606209999998</v>
      </c>
      <c r="C73" s="194">
        <v>36.753287999999998</v>
      </c>
      <c r="D73" s="194">
        <v>1163.4794899999999</v>
      </c>
      <c r="E73" s="194">
        <v>1556.3965679999999</v>
      </c>
      <c r="F73" s="194">
        <v>3657.3777449999998</v>
      </c>
      <c r="G73" s="194">
        <v>1513.8772719999999</v>
      </c>
      <c r="H73" s="194">
        <v>91.961781999999999</v>
      </c>
      <c r="I73" s="194" t="s">
        <v>98</v>
      </c>
      <c r="J73" s="194">
        <v>147.20054400000001</v>
      </c>
      <c r="K73" s="194">
        <v>453.92386807000003</v>
      </c>
      <c r="L73" s="194">
        <v>77.739959110000001</v>
      </c>
      <c r="M73" s="194">
        <v>341.12482335999999</v>
      </c>
    </row>
    <row r="74" spans="1:13">
      <c r="A74" s="200" t="s">
        <v>49</v>
      </c>
      <c r="B74" s="193">
        <v>-83.374638000000004</v>
      </c>
      <c r="C74" s="193">
        <v>-326.791045</v>
      </c>
      <c r="D74" s="193">
        <v>-5639.1675020000002</v>
      </c>
      <c r="E74" s="193">
        <v>-699.48535300000003</v>
      </c>
      <c r="F74" s="193">
        <v>-220.59974</v>
      </c>
      <c r="G74" s="193">
        <v>-355.9966</v>
      </c>
      <c r="H74" s="193">
        <v>-2979.2967480000002</v>
      </c>
      <c r="I74" s="193">
        <v>-348.559595</v>
      </c>
      <c r="J74" s="193">
        <v>-187.95485300000001</v>
      </c>
      <c r="K74" s="193">
        <v>-671.80213202999994</v>
      </c>
      <c r="L74" s="193">
        <v>-402.72493435000001</v>
      </c>
      <c r="M74" s="193">
        <v>-164.65009240999998</v>
      </c>
    </row>
    <row r="75" spans="1:13">
      <c r="A75" s="200" t="s">
        <v>50</v>
      </c>
      <c r="B75" s="193">
        <v>-291.81044400000002</v>
      </c>
      <c r="C75" s="193">
        <v>-131.43721199999999</v>
      </c>
      <c r="D75" s="193">
        <v>-487.77618100000001</v>
      </c>
      <c r="E75" s="193">
        <v>-123.303181</v>
      </c>
      <c r="F75" s="193">
        <v>-246.70462900000001</v>
      </c>
      <c r="G75" s="193">
        <v>-252.89466300000001</v>
      </c>
      <c r="H75" s="193">
        <v>-314.40556600000002</v>
      </c>
      <c r="I75" s="193">
        <v>-306.34191399999997</v>
      </c>
      <c r="J75" s="193">
        <v>-238.01402899999999</v>
      </c>
      <c r="K75" s="193">
        <v>-331.14197251000013</v>
      </c>
      <c r="L75" s="193">
        <v>-272.7142594</v>
      </c>
      <c r="M75" s="193">
        <v>-331.33585914999998</v>
      </c>
    </row>
    <row r="76" spans="1:13">
      <c r="A76" s="200" t="s">
        <v>387</v>
      </c>
      <c r="B76" s="193">
        <v>-5335.7193980000002</v>
      </c>
      <c r="C76" s="193">
        <v>-46.442729</v>
      </c>
      <c r="D76" s="193">
        <v>-71.923765000000003</v>
      </c>
      <c r="E76" s="193">
        <v>-78.954222999999999</v>
      </c>
      <c r="F76" s="193">
        <v>-79.816458999999995</v>
      </c>
      <c r="G76" s="193">
        <v>-80.211076000000006</v>
      </c>
      <c r="H76" s="193">
        <v>-109.07830199999999</v>
      </c>
      <c r="I76" s="193">
        <v>-112.941413</v>
      </c>
      <c r="J76" s="193">
        <v>-125.16524800000001</v>
      </c>
      <c r="K76" s="193">
        <v>-120.13389864000001</v>
      </c>
      <c r="L76" s="193">
        <v>-169.71017133999999</v>
      </c>
      <c r="M76" s="193">
        <v>-78.75801530999999</v>
      </c>
    </row>
    <row r="77" spans="1:13">
      <c r="A77" s="200" t="s">
        <v>8</v>
      </c>
      <c r="B77" s="193">
        <v>146.24170699999999</v>
      </c>
      <c r="C77" s="193">
        <v>8.4060830000000006</v>
      </c>
      <c r="D77" s="193">
        <v>1579.87582</v>
      </c>
      <c r="E77" s="193">
        <v>5.4736010000000004</v>
      </c>
      <c r="F77" s="193">
        <v>57.043125000000003</v>
      </c>
      <c r="G77" s="193">
        <v>526.76190199999996</v>
      </c>
      <c r="H77" s="193">
        <v>-40.582436999999999</v>
      </c>
      <c r="I77" s="193">
        <v>-128.90349599999999</v>
      </c>
      <c r="J77" s="193">
        <v>-241.55491599999999</v>
      </c>
      <c r="K77" s="193">
        <v>-253.35519615999991</v>
      </c>
      <c r="L77" s="193">
        <v>-289.39613608999997</v>
      </c>
      <c r="M77" s="193">
        <v>-218.0010948</v>
      </c>
    </row>
    <row r="78" spans="1:13">
      <c r="A78" s="200" t="s">
        <v>388</v>
      </c>
      <c r="B78" s="193">
        <v>6306.1058929999999</v>
      </c>
      <c r="C78" s="193">
        <v>-5.555E-3</v>
      </c>
      <c r="D78" s="193">
        <v>-29.750779000000001</v>
      </c>
      <c r="E78" s="193">
        <v>0</v>
      </c>
      <c r="F78" s="193">
        <v>-388.73884299999997</v>
      </c>
      <c r="G78" s="193">
        <v>0</v>
      </c>
      <c r="H78" s="193">
        <v>-118.29998500000001</v>
      </c>
      <c r="I78" s="193">
        <v>-0.151392</v>
      </c>
      <c r="J78" s="193">
        <v>0</v>
      </c>
      <c r="K78" s="193">
        <v>-9.8037978199999873</v>
      </c>
      <c r="L78" s="193">
        <v>0</v>
      </c>
      <c r="M78" s="193">
        <v>-12.250000790000001</v>
      </c>
    </row>
    <row r="79" spans="1:13">
      <c r="A79" s="199" t="s">
        <v>389</v>
      </c>
      <c r="B79" s="192">
        <v>3557.8037420000001</v>
      </c>
      <c r="C79" s="192">
        <v>-459.51717100000002</v>
      </c>
      <c r="D79" s="192">
        <v>-3485.262917</v>
      </c>
      <c r="E79" s="192">
        <v>660.12741200000005</v>
      </c>
      <c r="F79" s="192">
        <v>2778.5611979999999</v>
      </c>
      <c r="G79" s="192">
        <v>1351.5368350000001</v>
      </c>
      <c r="H79" s="192">
        <v>-3469.7012559999998</v>
      </c>
      <c r="I79" s="192">
        <v>-896.89781000000005</v>
      </c>
      <c r="J79" s="192">
        <v>-645.48850200000004</v>
      </c>
      <c r="K79" s="192">
        <v>-932.31312908999996</v>
      </c>
      <c r="L79" s="192">
        <v>-1056.80554207</v>
      </c>
      <c r="M79" s="192">
        <v>-463.87023909999999</v>
      </c>
    </row>
    <row r="80" spans="1:13">
      <c r="A80" s="203" t="s">
        <v>54</v>
      </c>
      <c r="B80" s="195">
        <v>0.9</v>
      </c>
      <c r="C80" s="195">
        <v>0</v>
      </c>
      <c r="D80" s="195">
        <v>0</v>
      </c>
      <c r="E80" s="195">
        <v>2.9999989999999999</v>
      </c>
      <c r="F80" s="195">
        <v>5.051965</v>
      </c>
      <c r="G80" s="195" t="s">
        <v>98</v>
      </c>
      <c r="H80" s="195">
        <v>0.59999899999999995</v>
      </c>
      <c r="I80" s="195">
        <v>3.4</v>
      </c>
      <c r="J80" s="195" t="s">
        <v>98</v>
      </c>
      <c r="K80" s="195">
        <v>149.01115396999998</v>
      </c>
      <c r="L80" s="195">
        <v>2.9523439200000001</v>
      </c>
      <c r="M80" s="195">
        <v>7.0003188000000005</v>
      </c>
    </row>
    <row r="81" spans="1:13">
      <c r="A81" s="199" t="s">
        <v>51</v>
      </c>
      <c r="B81" s="192">
        <v>4098.1152579999998</v>
      </c>
      <c r="C81" s="192">
        <v>-756.74264800000003</v>
      </c>
      <c r="D81" s="192">
        <v>-3920.746243</v>
      </c>
      <c r="E81" s="192">
        <v>921.60388899999998</v>
      </c>
      <c r="F81" s="192">
        <v>2815.5600850000001</v>
      </c>
      <c r="G81" s="192">
        <v>1502.46029</v>
      </c>
      <c r="H81" s="192">
        <v>-3113.583028</v>
      </c>
      <c r="I81" s="192">
        <v>-174.039379</v>
      </c>
      <c r="J81" s="192">
        <v>-72.860005999999998</v>
      </c>
      <c r="K81" s="192">
        <v>774.91969925999638</v>
      </c>
      <c r="L81" s="192">
        <v>-1013.7757692500001</v>
      </c>
      <c r="M81" s="192">
        <v>569.5702598300021</v>
      </c>
    </row>
    <row r="82" spans="1:13">
      <c r="A82" s="203" t="s">
        <v>52</v>
      </c>
      <c r="B82" s="195">
        <v>0</v>
      </c>
      <c r="C82" s="195">
        <v>0</v>
      </c>
      <c r="D82" s="195" t="s">
        <v>98</v>
      </c>
      <c r="E82" s="195">
        <v>-2.020397</v>
      </c>
      <c r="F82" s="195">
        <v>-5.0636099999999997</v>
      </c>
      <c r="G82" s="195" t="s">
        <v>98</v>
      </c>
      <c r="H82" s="195">
        <v>0</v>
      </c>
      <c r="I82" s="195">
        <v>-36.992730999999999</v>
      </c>
      <c r="J82" s="195">
        <v>-1.112285</v>
      </c>
      <c r="K82" s="195">
        <v>-1.2159452299998594</v>
      </c>
      <c r="L82" s="195">
        <v>-0.11713230000000001</v>
      </c>
      <c r="M82" s="195">
        <v>-124.87375913000001</v>
      </c>
    </row>
    <row r="83" spans="1:13">
      <c r="A83" s="199" t="s">
        <v>393</v>
      </c>
      <c r="B83" s="192">
        <v>0.9</v>
      </c>
      <c r="C83" s="192" t="s">
        <v>98</v>
      </c>
      <c r="D83" s="192">
        <v>0</v>
      </c>
      <c r="E83" s="192">
        <v>0.979603</v>
      </c>
      <c r="F83" s="192">
        <v>-1.1646E-2</v>
      </c>
      <c r="G83" s="192" t="s">
        <v>98</v>
      </c>
      <c r="H83" s="192">
        <v>0.59999899999999995</v>
      </c>
      <c r="I83" s="192">
        <v>-33.592731000000001</v>
      </c>
      <c r="J83" s="192">
        <v>-1.112285</v>
      </c>
      <c r="K83" s="192">
        <v>147.79520874000013</v>
      </c>
      <c r="L83" s="192">
        <v>2.8352116199999999</v>
      </c>
      <c r="M83" s="192">
        <v>-117.87344033000001</v>
      </c>
    </row>
    <row r="84" spans="1:13">
      <c r="A84" s="200" t="s">
        <v>394</v>
      </c>
      <c r="B84" s="193">
        <v>179.14145400000001</v>
      </c>
      <c r="C84" s="193">
        <v>-221.91204300000001</v>
      </c>
      <c r="D84" s="193">
        <v>216.163995</v>
      </c>
      <c r="E84" s="193">
        <v>-2.412223</v>
      </c>
      <c r="F84" s="193">
        <v>79.663163999999995</v>
      </c>
      <c r="G84" s="193">
        <v>93.688159999999996</v>
      </c>
      <c r="H84" s="193">
        <v>-23.945661999999999</v>
      </c>
      <c r="I84" s="193">
        <v>0.20186499999999999</v>
      </c>
      <c r="J84" s="193">
        <v>0.13005900000000001</v>
      </c>
      <c r="K84" s="193">
        <v>-0.10981</v>
      </c>
      <c r="L84" s="193">
        <v>-8.6021E-2</v>
      </c>
      <c r="M84" s="193">
        <v>-0.16470899999999999</v>
      </c>
    </row>
    <row r="85" spans="1:13" ht="15" thickBot="1">
      <c r="A85" s="204" t="s">
        <v>53</v>
      </c>
      <c r="B85" s="196">
        <v>4277.2567120000003</v>
      </c>
      <c r="C85" s="196">
        <v>-978.65469099999996</v>
      </c>
      <c r="D85" s="196">
        <v>-3704.5822480000002</v>
      </c>
      <c r="E85" s="196">
        <v>917.17126900000005</v>
      </c>
      <c r="F85" s="196">
        <v>2890.1596380000001</v>
      </c>
      <c r="G85" s="196">
        <v>1596.1484499999999</v>
      </c>
      <c r="H85" s="196">
        <v>-3137.5286900000001</v>
      </c>
      <c r="I85" s="196">
        <v>-210.83024499999999</v>
      </c>
      <c r="J85" s="196">
        <v>-73.842232999999993</v>
      </c>
      <c r="K85" s="196">
        <v>773.59394402999646</v>
      </c>
      <c r="L85" s="196">
        <v>-1013.9789225500001</v>
      </c>
      <c r="M85" s="196">
        <v>444.53179170000209</v>
      </c>
    </row>
    <row r="86" spans="1:13" ht="15" thickTop="1"/>
    <row r="87" spans="1:13">
      <c r="A87" s="125" t="s">
        <v>367</v>
      </c>
    </row>
  </sheetData>
  <customSheetViews>
    <customSheetView guid="{AE1EA207-31E6-428D-9051-647857D28A28}" showGridLines="0" fitToPage="1" hiddenRows="1" hiddenColumns="1" topLeftCell="J80">
      <pageMargins left="0.511811023622047" right="0.511811023622047" top="0.78740157480314998" bottom="0.78740157480314998" header="0.31496062992126" footer="0.31496062992126"/>
      <printOptions horizontalCentered="1" verticalCentered="1"/>
      <pageSetup paperSize="9" scale="49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2"/>
  <headerFooter>
    <oddFooter>&amp;L&amp;1#&amp;"Calibri"&amp;10&amp;K000000Confidencial</oddFooter>
  </headerFooter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43">
    <tabColor rgb="FF92D050"/>
    <pageSetUpPr fitToPage="1"/>
  </sheetPr>
  <dimension ref="A1:N83"/>
  <sheetViews>
    <sheetView showGridLines="0" topLeftCell="A7" zoomScale="85" zoomScaleNormal="85" workbookViewId="0">
      <selection activeCell="I34" sqref="I34:I36"/>
    </sheetView>
  </sheetViews>
  <sheetFormatPr defaultColWidth="9.1796875" defaultRowHeight="14.5"/>
  <cols>
    <col min="1" max="1" width="48.7265625" style="6" customWidth="1" collapsed="1"/>
    <col min="2" max="2" width="10.7265625" style="6" bestFit="1" customWidth="1" collapsed="1"/>
    <col min="3" max="5" width="10.7265625" style="6" bestFit="1" customWidth="1"/>
    <col min="6" max="13" width="10.7265625" style="6" customWidth="1"/>
    <col min="14" max="14" width="9.1796875" style="6" collapsed="1"/>
    <col min="15" max="16384" width="9.1796875" style="6"/>
  </cols>
  <sheetData>
    <row r="1" spans="1:14" ht="45" customHeight="1" collapsed="1">
      <c r="A1" s="27"/>
      <c r="N1" s="118"/>
    </row>
    <row r="2" spans="1:14">
      <c r="A2" s="67" t="s">
        <v>346</v>
      </c>
      <c r="B2" s="109" t="s">
        <v>67</v>
      </c>
      <c r="C2" s="109" t="s">
        <v>68</v>
      </c>
      <c r="D2" s="109" t="s">
        <v>69</v>
      </c>
      <c r="E2" s="109" t="s">
        <v>70</v>
      </c>
      <c r="F2" s="109" t="s">
        <v>71</v>
      </c>
      <c r="G2" s="109" t="s">
        <v>72</v>
      </c>
      <c r="H2" s="109" t="s">
        <v>73</v>
      </c>
      <c r="I2" s="109" t="s">
        <v>74</v>
      </c>
      <c r="J2" s="109" t="s">
        <v>75</v>
      </c>
      <c r="K2" s="109" t="s">
        <v>477</v>
      </c>
      <c r="L2" s="109" t="s">
        <v>64</v>
      </c>
      <c r="M2" s="109" t="s">
        <v>478</v>
      </c>
    </row>
    <row r="3" spans="1:14" ht="15" customHeight="1">
      <c r="A3" s="67" t="s">
        <v>83</v>
      </c>
      <c r="B3" s="7" t="s">
        <v>80</v>
      </c>
      <c r="C3" s="7" t="s">
        <v>81</v>
      </c>
      <c r="D3" s="7" t="s">
        <v>78</v>
      </c>
      <c r="E3" s="7" t="s">
        <v>79</v>
      </c>
      <c r="F3" s="7" t="s">
        <v>80</v>
      </c>
      <c r="G3" s="7" t="s">
        <v>81</v>
      </c>
      <c r="H3" s="7" t="s">
        <v>78</v>
      </c>
      <c r="I3" s="7" t="s">
        <v>79</v>
      </c>
      <c r="J3" s="7" t="s">
        <v>80</v>
      </c>
      <c r="K3" s="7" t="s">
        <v>81</v>
      </c>
      <c r="L3" s="7" t="s">
        <v>78</v>
      </c>
      <c r="M3" s="7" t="s">
        <v>79</v>
      </c>
    </row>
    <row r="4" spans="1:14">
      <c r="A4" s="27" t="s">
        <v>347</v>
      </c>
      <c r="B4" s="107">
        <v>2426.9126000000001</v>
      </c>
      <c r="C4" s="107">
        <v>2631.1604000000002</v>
      </c>
      <c r="D4" s="107">
        <v>2516.6219999999998</v>
      </c>
      <c r="E4" s="107">
        <v>2880.5765000000001</v>
      </c>
      <c r="F4" s="107">
        <v>3315.5623000000001</v>
      </c>
      <c r="G4" s="107">
        <v>3617.4477999999999</v>
      </c>
      <c r="H4" s="107">
        <v>4005.8296</v>
      </c>
      <c r="I4" s="107">
        <v>4896.3698000000004</v>
      </c>
      <c r="J4" s="107">
        <v>5844.4396999999999</v>
      </c>
      <c r="K4" s="107">
        <v>5387.1481144000027</v>
      </c>
      <c r="L4" s="107">
        <v>4535.0039189800009</v>
      </c>
      <c r="M4" s="107">
        <v>4584.5287018699992</v>
      </c>
    </row>
    <row r="5" spans="1:14">
      <c r="A5" s="27" t="s">
        <v>348</v>
      </c>
      <c r="B5" s="63">
        <v>-1670.6335999999999</v>
      </c>
      <c r="C5" s="63">
        <v>-2049.2193000000002</v>
      </c>
      <c r="D5" s="63">
        <v>-1954.0601999999999</v>
      </c>
      <c r="E5" s="63">
        <v>-2569.7995999999998</v>
      </c>
      <c r="F5" s="63">
        <v>-2434.1453000000001</v>
      </c>
      <c r="G5" s="63">
        <v>-2797.42</v>
      </c>
      <c r="H5" s="63">
        <v>-3300.6718000000001</v>
      </c>
      <c r="I5" s="63">
        <v>-3998.0502000000001</v>
      </c>
      <c r="J5" s="63">
        <v>-4856.9921000000004</v>
      </c>
      <c r="K5" s="63">
        <v>-4405.4392589199979</v>
      </c>
      <c r="L5" s="63">
        <v>-3594.60328635</v>
      </c>
      <c r="M5" s="63">
        <v>-3579.0665289000012</v>
      </c>
    </row>
    <row r="6" spans="1:14">
      <c r="A6" s="27" t="s">
        <v>349</v>
      </c>
      <c r="B6" s="107">
        <v>756.279</v>
      </c>
      <c r="C6" s="107">
        <v>581.94110000000001</v>
      </c>
      <c r="D6" s="107">
        <v>562.56179999999995</v>
      </c>
      <c r="E6" s="107">
        <v>310.77699999999999</v>
      </c>
      <c r="F6" s="107">
        <v>881.41700000000003</v>
      </c>
      <c r="G6" s="107">
        <v>820.02779999999996</v>
      </c>
      <c r="H6" s="107">
        <v>705.15779999999995</v>
      </c>
      <c r="I6" s="107">
        <v>898.31970000000001</v>
      </c>
      <c r="J6" s="107">
        <v>987.44749999999999</v>
      </c>
      <c r="K6" s="107">
        <v>981.70885548000479</v>
      </c>
      <c r="L6" s="107">
        <v>940.40063263000025</v>
      </c>
      <c r="M6" s="107">
        <v>1005.462172969999</v>
      </c>
    </row>
    <row r="7" spans="1:14">
      <c r="A7" s="191" t="s">
        <v>350</v>
      </c>
      <c r="B7" s="111">
        <v>0.31159999999999999</v>
      </c>
      <c r="C7" s="111">
        <v>0.22120000000000001</v>
      </c>
      <c r="D7" s="111">
        <v>0.2777</v>
      </c>
      <c r="E7" s="111">
        <v>0.15310000000000001</v>
      </c>
      <c r="F7" s="111">
        <v>0.26579999999999998</v>
      </c>
      <c r="G7" s="111">
        <v>0.26719999999999999</v>
      </c>
      <c r="H7" s="111">
        <v>0.17599999999999999</v>
      </c>
      <c r="I7" s="111">
        <v>0.1835</v>
      </c>
      <c r="J7" s="111">
        <v>0.16900000000000001</v>
      </c>
      <c r="K7" s="111">
        <v>0.18223164365127972</v>
      </c>
      <c r="L7" s="111">
        <v>0.20736489966286784</v>
      </c>
      <c r="M7" s="111">
        <v>0.21931636561897355</v>
      </c>
    </row>
    <row r="8" spans="1:14" s="26" customFormat="1">
      <c r="A8" s="27" t="s">
        <v>351</v>
      </c>
      <c r="B8" s="63">
        <v>-50.332599999999999</v>
      </c>
      <c r="C8" s="63">
        <v>-42.804400000000001</v>
      </c>
      <c r="D8" s="63">
        <v>-26.172699999999999</v>
      </c>
      <c r="E8" s="63">
        <v>-32.205500000000001</v>
      </c>
      <c r="F8" s="63">
        <v>-29.6495</v>
      </c>
      <c r="G8" s="63">
        <v>-37.384</v>
      </c>
      <c r="H8" s="63">
        <v>-38.470399999999998</v>
      </c>
      <c r="I8" s="63">
        <v>-38.134399999999999</v>
      </c>
      <c r="J8" s="63">
        <v>-44.1496</v>
      </c>
      <c r="K8" s="63">
        <v>-42.501342959999995</v>
      </c>
      <c r="L8" s="63">
        <v>-38.905973009999997</v>
      </c>
      <c r="M8" s="63">
        <v>-41.378950140000001</v>
      </c>
      <c r="N8" s="6"/>
    </row>
    <row r="9" spans="1:14" s="26" customFormat="1">
      <c r="A9" s="27" t="s">
        <v>352</v>
      </c>
      <c r="B9" s="63">
        <v>-184.02629999999999</v>
      </c>
      <c r="C9" s="63">
        <v>-200.64080000000001</v>
      </c>
      <c r="D9" s="63">
        <v>-89.308199999999999</v>
      </c>
      <c r="E9" s="63">
        <v>-103.03400000000001</v>
      </c>
      <c r="F9" s="63">
        <v>-113.65519999999999</v>
      </c>
      <c r="G9" s="63">
        <v>-196.05199999999999</v>
      </c>
      <c r="H9" s="63">
        <v>-140.4298</v>
      </c>
      <c r="I9" s="63">
        <v>-152.96449999999999</v>
      </c>
      <c r="J9" s="63">
        <v>-235.9888</v>
      </c>
      <c r="K9" s="63">
        <v>-252.34795307999968</v>
      </c>
      <c r="L9" s="63">
        <v>-197.30055965</v>
      </c>
      <c r="M9" s="63">
        <v>-218.8770031</v>
      </c>
      <c r="N9" s="6"/>
    </row>
    <row r="10" spans="1:14" s="26" customFormat="1">
      <c r="A10" s="27" t="s">
        <v>353</v>
      </c>
      <c r="B10" s="63">
        <v>-9.0404999999999998</v>
      </c>
      <c r="C10" s="63">
        <v>24.851900000000001</v>
      </c>
      <c r="D10" s="63">
        <v>-6.1668000000000003</v>
      </c>
      <c r="E10" s="63">
        <v>237.3742</v>
      </c>
      <c r="F10" s="63">
        <v>-10.8431</v>
      </c>
      <c r="G10" s="63">
        <v>-194.7954</v>
      </c>
      <c r="H10" s="63">
        <v>-28.932500000000001</v>
      </c>
      <c r="I10" s="63">
        <v>-1.9888999999999999</v>
      </c>
      <c r="J10" s="63">
        <v>-29.192900000000002</v>
      </c>
      <c r="K10" s="63">
        <v>-31.79108913000001</v>
      </c>
      <c r="L10" s="63">
        <v>-5.70760764</v>
      </c>
      <c r="M10" s="63">
        <v>-51.325353489999998</v>
      </c>
      <c r="N10" s="6"/>
    </row>
    <row r="11" spans="1:14" s="26" customFormat="1">
      <c r="A11" s="27"/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</row>
    <row r="12" spans="1:14" s="26" customFormat="1">
      <c r="A12" s="15" t="s">
        <v>254</v>
      </c>
      <c r="B12" s="17">
        <v>-112.5398</v>
      </c>
      <c r="C12" s="17">
        <v>-138.30840000000001</v>
      </c>
      <c r="D12" s="17">
        <v>-118.9744</v>
      </c>
      <c r="E12" s="17">
        <v>-130.32560000000001</v>
      </c>
      <c r="F12" s="17">
        <v>-150.89240000000001</v>
      </c>
      <c r="G12" s="17">
        <v>-189.75550000000001</v>
      </c>
      <c r="H12" s="17">
        <v>-180.0703</v>
      </c>
      <c r="I12" s="17">
        <v>-296.34160000000003</v>
      </c>
      <c r="J12" s="17">
        <v>-261.46640000000002</v>
      </c>
      <c r="K12" s="17">
        <v>-306.43583395000007</v>
      </c>
      <c r="L12" s="17">
        <v>-277.16314272</v>
      </c>
      <c r="M12" s="17">
        <v>-270.20843774999992</v>
      </c>
    </row>
    <row r="13" spans="1:14" s="26" customFormat="1">
      <c r="A13" s="15" t="s">
        <v>96</v>
      </c>
      <c r="B13" s="17">
        <v>14.456200000000001</v>
      </c>
      <c r="C13" s="17">
        <v>18.627300000000002</v>
      </c>
      <c r="D13" s="17">
        <v>9.5530000000000008</v>
      </c>
      <c r="E13" s="17">
        <v>17.6632</v>
      </c>
      <c r="F13" s="17">
        <v>46.956400000000002</v>
      </c>
      <c r="G13" s="17">
        <v>111.9802</v>
      </c>
      <c r="H13" s="17">
        <v>135.94540000000001</v>
      </c>
      <c r="I13" s="17">
        <v>165.72120000000001</v>
      </c>
      <c r="J13" s="17">
        <v>149.12129999999999</v>
      </c>
      <c r="K13" s="17">
        <v>149.68435842000002</v>
      </c>
      <c r="L13" s="17">
        <v>131.34552431</v>
      </c>
      <c r="M13" s="17">
        <v>152.63018416999998</v>
      </c>
    </row>
    <row r="14" spans="1:14" s="26" customFormat="1">
      <c r="A14" s="19" t="s">
        <v>99</v>
      </c>
      <c r="B14" s="13">
        <v>-98.083500000000001</v>
      </c>
      <c r="C14" s="13">
        <v>-119.681</v>
      </c>
      <c r="D14" s="13">
        <v>-109.42140000000001</v>
      </c>
      <c r="E14" s="13">
        <v>-112.66240000000001</v>
      </c>
      <c r="F14" s="13">
        <v>-103.93600000000001</v>
      </c>
      <c r="G14" s="13">
        <v>-77.775300000000001</v>
      </c>
      <c r="H14" s="13">
        <v>-44.124899999999997</v>
      </c>
      <c r="I14" s="13">
        <v>-130.62039999999999</v>
      </c>
      <c r="J14" s="13">
        <v>-112.34520000000001</v>
      </c>
      <c r="K14" s="13">
        <v>-156.75147553000005</v>
      </c>
      <c r="L14" s="13">
        <v>-145.81761840999999</v>
      </c>
      <c r="M14" s="13">
        <v>-117.57825357999994</v>
      </c>
    </row>
    <row r="15" spans="1:14" s="26" customFormat="1">
      <c r="A15" s="15" t="s">
        <v>100</v>
      </c>
      <c r="B15" s="17">
        <v>-28.492699999999999</v>
      </c>
      <c r="C15" s="17">
        <v>15.504899999999999</v>
      </c>
      <c r="D15" s="17">
        <v>49.951700000000002</v>
      </c>
      <c r="E15" s="17">
        <v>122.4662</v>
      </c>
      <c r="F15" s="17">
        <v>21.2986</v>
      </c>
      <c r="G15" s="17">
        <v>-73.707899999999995</v>
      </c>
      <c r="H15" s="17">
        <v>9.3231000000000002</v>
      </c>
      <c r="I15" s="17">
        <v>23.4375</v>
      </c>
      <c r="J15" s="17">
        <v>-3.3407</v>
      </c>
      <c r="K15" s="17">
        <v>11.762427459999969</v>
      </c>
      <c r="L15" s="17">
        <v>-315.69814231999993</v>
      </c>
      <c r="M15" s="17">
        <v>-120.19372014000004</v>
      </c>
    </row>
    <row r="16" spans="1:14" s="26" customFormat="1">
      <c r="A16" s="15" t="s">
        <v>101</v>
      </c>
      <c r="B16" s="17">
        <v>-0.53469999999999995</v>
      </c>
      <c r="C16" s="17">
        <v>-5.6334999999999997</v>
      </c>
      <c r="D16" s="17">
        <v>-0.33660000000000001</v>
      </c>
      <c r="E16" s="17">
        <v>-1.022</v>
      </c>
      <c r="F16" s="17">
        <v>-2.3614000000000002</v>
      </c>
      <c r="G16" s="17">
        <v>-2.1093999999999999</v>
      </c>
      <c r="H16" s="17">
        <v>-2.5743</v>
      </c>
      <c r="I16" s="17">
        <v>-5.8788</v>
      </c>
      <c r="J16" s="17">
        <v>-1.4649000000000001</v>
      </c>
      <c r="K16" s="17">
        <v>-3.8192193299999997</v>
      </c>
      <c r="L16" s="17">
        <v>-3.9156563699999993</v>
      </c>
      <c r="M16" s="17">
        <v>-0.7739219300000002</v>
      </c>
    </row>
    <row r="17" spans="1:14" s="26" customFormat="1">
      <c r="A17" s="27" t="s">
        <v>16</v>
      </c>
      <c r="B17" s="13">
        <v>-127.111</v>
      </c>
      <c r="C17" s="13">
        <v>-109.8096</v>
      </c>
      <c r="D17" s="13">
        <v>-59.8063</v>
      </c>
      <c r="E17" s="13">
        <v>8.7819000000000003</v>
      </c>
      <c r="F17" s="13">
        <v>-84.998800000000003</v>
      </c>
      <c r="G17" s="13">
        <v>-153.5926</v>
      </c>
      <c r="H17" s="13">
        <v>-37.376100000000001</v>
      </c>
      <c r="I17" s="13">
        <v>-113.0617</v>
      </c>
      <c r="J17" s="13">
        <v>-117.1508</v>
      </c>
      <c r="K17" s="13">
        <v>-148.80826739999972</v>
      </c>
      <c r="L17" s="13">
        <v>-465.43141710000026</v>
      </c>
      <c r="M17" s="13">
        <v>-238.54589565000003</v>
      </c>
    </row>
    <row r="18" spans="1:14" s="26" customFormat="1">
      <c r="A18" s="28"/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</row>
    <row r="19" spans="1:14" s="26" customFormat="1">
      <c r="A19" s="28" t="s">
        <v>354</v>
      </c>
      <c r="B19" s="63"/>
      <c r="C19" s="63"/>
      <c r="D19" s="63"/>
      <c r="E19" s="63"/>
      <c r="F19" s="63"/>
      <c r="G19" s="63"/>
      <c r="H19" s="63"/>
      <c r="I19" s="63"/>
      <c r="J19" s="63">
        <v>85.653599999999997</v>
      </c>
      <c r="K19" s="63">
        <v>62.224730450001253</v>
      </c>
      <c r="L19" s="63">
        <v>52.135188569999933</v>
      </c>
      <c r="M19" s="63">
        <v>61.603248629999996</v>
      </c>
    </row>
    <row r="20" spans="1:14" s="26" customFormat="1">
      <c r="A20" s="28" t="s">
        <v>109</v>
      </c>
      <c r="B20" s="63">
        <v>-130.32429999999999</v>
      </c>
      <c r="C20" s="63">
        <v>-76.970200000000006</v>
      </c>
      <c r="D20" s="63">
        <v>90.0304</v>
      </c>
      <c r="E20" s="63">
        <v>-100.49809999999999</v>
      </c>
      <c r="F20" s="63">
        <v>-12.337300000000001</v>
      </c>
      <c r="G20" s="63">
        <v>82.1648</v>
      </c>
      <c r="H20" s="63">
        <v>22.5139</v>
      </c>
      <c r="I20" s="63">
        <v>-179.58850000000001</v>
      </c>
      <c r="J20" s="63">
        <v>-80.638499999999993</v>
      </c>
      <c r="K20" s="63">
        <v>-91.471436609999898</v>
      </c>
      <c r="L20" s="63">
        <v>-1076.5990618699998</v>
      </c>
      <c r="M20" s="63">
        <v>-174.29132847000002</v>
      </c>
    </row>
    <row r="21" spans="1:14" s="26" customFormat="1" ht="29">
      <c r="A21" s="28" t="s">
        <v>103</v>
      </c>
      <c r="B21" s="63">
        <v>-2.3167</v>
      </c>
      <c r="C21" s="63">
        <v>-2.6471</v>
      </c>
      <c r="D21" s="63">
        <v>-4.1163999999999996</v>
      </c>
      <c r="E21" s="63">
        <v>-4.5762</v>
      </c>
      <c r="F21" s="63">
        <v>-5.4654999999999996</v>
      </c>
      <c r="G21" s="63">
        <v>-3.3671000000000002</v>
      </c>
      <c r="H21" s="63">
        <v>3.5141</v>
      </c>
      <c r="I21" s="63">
        <v>-16.715900000000001</v>
      </c>
      <c r="J21" s="63">
        <v>-86.889499999999998</v>
      </c>
      <c r="K21" s="63">
        <v>-42.681858870000021</v>
      </c>
      <c r="L21" s="63">
        <v>77.123525500000014</v>
      </c>
      <c r="M21" s="63">
        <v>-95.195635069999994</v>
      </c>
    </row>
    <row r="22" spans="1:14">
      <c r="A22" s="27" t="s">
        <v>108</v>
      </c>
      <c r="B22" s="63">
        <v>253.1277</v>
      </c>
      <c r="C22" s="63">
        <v>173.91309999999999</v>
      </c>
      <c r="D22" s="63">
        <v>467.02170000000001</v>
      </c>
      <c r="E22" s="63">
        <v>316.61930000000001</v>
      </c>
      <c r="F22" s="63">
        <v>624.46749999999997</v>
      </c>
      <c r="G22" s="63">
        <v>317.00229999999999</v>
      </c>
      <c r="H22" s="63">
        <v>485.97730000000001</v>
      </c>
      <c r="I22" s="63">
        <v>395.86529999999999</v>
      </c>
      <c r="J22" s="63">
        <v>479.09109999999998</v>
      </c>
      <c r="K22" s="63">
        <v>434.33163788000661</v>
      </c>
      <c r="L22" s="63">
        <v>-714.28527256999973</v>
      </c>
      <c r="M22" s="63">
        <v>247.45125567999904</v>
      </c>
      <c r="N22" s="48"/>
    </row>
    <row r="23" spans="1:14">
      <c r="A23" s="67" t="s">
        <v>107</v>
      </c>
      <c r="B23" s="109" t="s">
        <v>67</v>
      </c>
      <c r="C23" s="109" t="s">
        <v>68</v>
      </c>
      <c r="D23" s="109" t="s">
        <v>69</v>
      </c>
      <c r="E23" s="109" t="s">
        <v>70</v>
      </c>
      <c r="F23" s="109" t="s">
        <v>71</v>
      </c>
      <c r="G23" s="109" t="s">
        <v>72</v>
      </c>
      <c r="H23" s="109" t="s">
        <v>73</v>
      </c>
      <c r="I23" s="109" t="s">
        <v>74</v>
      </c>
      <c r="J23" s="109" t="s">
        <v>75</v>
      </c>
      <c r="K23" s="109" t="s">
        <v>477</v>
      </c>
      <c r="L23" s="109" t="s">
        <v>64</v>
      </c>
      <c r="M23" s="109" t="s">
        <v>478</v>
      </c>
    </row>
    <row r="24" spans="1:14" ht="15" customHeight="1">
      <c r="A24" s="67" t="s">
        <v>83</v>
      </c>
      <c r="B24" s="7" t="s">
        <v>80</v>
      </c>
      <c r="C24" s="7" t="s">
        <v>81</v>
      </c>
      <c r="D24" s="7" t="s">
        <v>78</v>
      </c>
      <c r="E24" s="7" t="s">
        <v>79</v>
      </c>
      <c r="F24" s="7" t="s">
        <v>80</v>
      </c>
      <c r="G24" s="7" t="s">
        <v>81</v>
      </c>
      <c r="H24" s="7" t="s">
        <v>78</v>
      </c>
      <c r="I24" s="7" t="s">
        <v>79</v>
      </c>
      <c r="J24" s="7" t="s">
        <v>80</v>
      </c>
      <c r="K24" s="7" t="s">
        <v>81</v>
      </c>
      <c r="L24" s="7" t="s">
        <v>78</v>
      </c>
      <c r="M24" s="7" t="s">
        <v>79</v>
      </c>
    </row>
    <row r="25" spans="1:14" s="26" customFormat="1">
      <c r="A25" s="27" t="s">
        <v>108</v>
      </c>
      <c r="B25" s="63">
        <v>253.1277</v>
      </c>
      <c r="C25" s="63">
        <v>173.91309999999999</v>
      </c>
      <c r="D25" s="63">
        <v>467.02170000000001</v>
      </c>
      <c r="E25" s="63">
        <v>316.61930000000001</v>
      </c>
      <c r="F25" s="63">
        <v>624.46749999999997</v>
      </c>
      <c r="G25" s="63">
        <v>317.00229999999999</v>
      </c>
      <c r="H25" s="63">
        <v>485.97730000000001</v>
      </c>
      <c r="I25" s="63">
        <v>395.86529999999999</v>
      </c>
      <c r="J25" s="63">
        <v>479.09109999999998</v>
      </c>
      <c r="K25" s="63">
        <v>434.33163788000661</v>
      </c>
      <c r="L25" s="63">
        <v>-714.28527256999973</v>
      </c>
      <c r="M25" s="63">
        <v>247.45125567999904</v>
      </c>
    </row>
    <row r="26" spans="1:14" s="26" customFormat="1">
      <c r="A26" s="28" t="s">
        <v>109</v>
      </c>
      <c r="B26" s="63">
        <v>-130.32429999999999</v>
      </c>
      <c r="C26" s="63">
        <v>-76.970200000000006</v>
      </c>
      <c r="D26" s="63">
        <v>90.0304</v>
      </c>
      <c r="E26" s="63">
        <v>-100.49809999999999</v>
      </c>
      <c r="F26" s="63">
        <v>-12.337300000000001</v>
      </c>
      <c r="G26" s="63">
        <v>82.1648</v>
      </c>
      <c r="H26" s="63">
        <v>22.5139</v>
      </c>
      <c r="I26" s="63">
        <v>-179.58850000000001</v>
      </c>
      <c r="J26" s="63">
        <v>-80.638499999999993</v>
      </c>
      <c r="K26" s="63">
        <v>-91.471436609999898</v>
      </c>
      <c r="L26" s="63">
        <v>-1076.5990618699998</v>
      </c>
      <c r="M26" s="63">
        <v>-174.29132847000002</v>
      </c>
    </row>
    <row r="27" spans="1:14" s="26" customFormat="1">
      <c r="A27" s="27" t="s">
        <v>110</v>
      </c>
      <c r="B27" s="63">
        <v>-127.111</v>
      </c>
      <c r="C27" s="63">
        <v>-109.8096</v>
      </c>
      <c r="D27" s="63">
        <v>-59.8063</v>
      </c>
      <c r="E27" s="63">
        <v>8.7819000000000003</v>
      </c>
      <c r="F27" s="63">
        <v>-84.998800000000003</v>
      </c>
      <c r="G27" s="63">
        <v>-153.5926</v>
      </c>
      <c r="H27" s="63">
        <v>-37.376100000000001</v>
      </c>
      <c r="I27" s="63">
        <v>-113.0617</v>
      </c>
      <c r="J27" s="63">
        <v>-117.1508</v>
      </c>
      <c r="K27" s="63">
        <v>-148.80826739999972</v>
      </c>
      <c r="L27" s="63">
        <v>-465.43141710000026</v>
      </c>
      <c r="M27" s="63">
        <v>-238.54589565000003</v>
      </c>
    </row>
    <row r="28" spans="1:14" s="26" customFormat="1">
      <c r="A28" s="27" t="s">
        <v>111</v>
      </c>
      <c r="B28" s="63">
        <v>-132.92779999999999</v>
      </c>
      <c r="C28" s="63">
        <v>-131.50659999999999</v>
      </c>
      <c r="D28" s="63">
        <v>-137.0403</v>
      </c>
      <c r="E28" s="63">
        <v>-131.30709999999999</v>
      </c>
      <c r="F28" s="63">
        <v>-143.51159999999999</v>
      </c>
      <c r="G28" s="63">
        <v>-148.13509999999999</v>
      </c>
      <c r="H28" s="63">
        <v>-204.76159999999999</v>
      </c>
      <c r="I28" s="63">
        <v>-172.3014</v>
      </c>
      <c r="J28" s="13">
        <v>-202.10429999999999</v>
      </c>
      <c r="K28" s="13">
        <v>-196.12809127</v>
      </c>
      <c r="L28" s="13">
        <v>-206.85727548</v>
      </c>
      <c r="M28" s="13">
        <v>-212.70017068999996</v>
      </c>
    </row>
    <row r="29" spans="1:14" s="26" customFormat="1" collapsed="1">
      <c r="A29" s="27" t="s">
        <v>1</v>
      </c>
      <c r="B29" s="63">
        <v>645.80740000000003</v>
      </c>
      <c r="C29" s="63">
        <v>494.84660000000002</v>
      </c>
      <c r="D29" s="63">
        <v>577.95439999999996</v>
      </c>
      <c r="E29" s="63">
        <v>544.21870000000001</v>
      </c>
      <c r="F29" s="63">
        <v>870.78070000000002</v>
      </c>
      <c r="G29" s="63">
        <v>539.93240000000003</v>
      </c>
      <c r="H29" s="63">
        <v>702.55719999999997</v>
      </c>
      <c r="I29" s="63">
        <v>878.01499999999999</v>
      </c>
      <c r="J29" s="63">
        <v>965.8741</v>
      </c>
      <c r="K29" s="63">
        <v>913.42129202999763</v>
      </c>
      <c r="L29" s="63">
        <v>957.67895638000039</v>
      </c>
      <c r="M29" s="63">
        <v>968.18428555999935</v>
      </c>
    </row>
    <row r="30" spans="1:14">
      <c r="A30" s="191" t="s">
        <v>113</v>
      </c>
      <c r="B30" s="112">
        <v>0.2661</v>
      </c>
      <c r="C30" s="112">
        <v>0.18809999999999999</v>
      </c>
      <c r="D30" s="112">
        <v>0.22969999999999999</v>
      </c>
      <c r="E30" s="112">
        <v>0.18890000000000001</v>
      </c>
      <c r="F30" s="112">
        <v>0.2626</v>
      </c>
      <c r="G30" s="112">
        <v>0.14929999999999999</v>
      </c>
      <c r="H30" s="112">
        <v>0.1754</v>
      </c>
      <c r="I30" s="112">
        <v>0.17929999999999999</v>
      </c>
      <c r="J30" s="112">
        <v>0.1653</v>
      </c>
      <c r="K30" s="119">
        <v>0.16955562992381809</v>
      </c>
      <c r="L30" s="112">
        <v>0.21117489058210087</v>
      </c>
      <c r="M30" s="112">
        <v>0.21118512905483247</v>
      </c>
    </row>
    <row r="31" spans="1:14" s="26" customFormat="1">
      <c r="A31" s="30" t="s">
        <v>364</v>
      </c>
      <c r="B31" s="17"/>
      <c r="C31" s="17" t="s">
        <v>98</v>
      </c>
      <c r="D31" s="17"/>
      <c r="E31" s="17"/>
      <c r="F31" s="17"/>
      <c r="G31" s="17"/>
      <c r="H31" s="17"/>
      <c r="I31" s="17"/>
      <c r="J31" s="17"/>
      <c r="K31" s="17"/>
      <c r="L31" s="17"/>
      <c r="M31" s="17"/>
    </row>
    <row r="32" spans="1:14" s="26" customFormat="1">
      <c r="A32" s="30" t="s">
        <v>341</v>
      </c>
      <c r="B32" s="17" t="s">
        <v>98</v>
      </c>
      <c r="C32" s="17"/>
      <c r="D32" s="17" t="s">
        <v>98</v>
      </c>
      <c r="E32" s="17">
        <v>106.069</v>
      </c>
      <c r="F32" s="17"/>
      <c r="G32" s="17">
        <v>68.091999999999999</v>
      </c>
      <c r="H32" s="17"/>
      <c r="I32" s="17"/>
      <c r="J32" s="17"/>
      <c r="K32" s="17"/>
      <c r="L32" s="17"/>
      <c r="M32" s="17"/>
    </row>
    <row r="33" spans="1:13" s="26" customFormat="1">
      <c r="A33" s="27" t="s">
        <v>264</v>
      </c>
      <c r="B33" s="13">
        <v>645.80740000000003</v>
      </c>
      <c r="C33" s="13">
        <v>494.84660000000002</v>
      </c>
      <c r="D33" s="13">
        <v>577.95439999999996</v>
      </c>
      <c r="E33" s="13">
        <v>650.28769999999997</v>
      </c>
      <c r="F33" s="13">
        <v>870.78070000000002</v>
      </c>
      <c r="G33" s="13">
        <v>608.02440000000001</v>
      </c>
      <c r="H33" s="13">
        <v>702.55719999999997</v>
      </c>
      <c r="I33" s="13">
        <v>878.01499999999999</v>
      </c>
      <c r="J33" s="13">
        <v>965.8741</v>
      </c>
      <c r="K33" s="13">
        <v>913.42129203000127</v>
      </c>
      <c r="L33" s="13">
        <v>957.67895638000039</v>
      </c>
      <c r="M33" s="13">
        <v>968.18428555999935</v>
      </c>
    </row>
    <row r="34" spans="1:13" s="26" customFormat="1" collapsed="1">
      <c r="A34" s="30" t="s">
        <v>12</v>
      </c>
      <c r="B34" s="17">
        <v>642.73620000000005</v>
      </c>
      <c r="C34" s="17">
        <v>684.06920000000002</v>
      </c>
      <c r="D34" s="17">
        <v>591.55449999999996</v>
      </c>
      <c r="E34" s="17">
        <v>661.66340000000002</v>
      </c>
      <c r="F34" s="17">
        <v>893.33410000000003</v>
      </c>
      <c r="G34" s="17">
        <v>664.70749999999998</v>
      </c>
      <c r="H34" s="17">
        <v>709.32119999999998</v>
      </c>
      <c r="I34" s="17">
        <v>846.28380000000004</v>
      </c>
      <c r="J34" s="17">
        <v>857.55529999999999</v>
      </c>
      <c r="K34" s="17">
        <v>809.10486112999956</v>
      </c>
      <c r="L34" s="17">
        <v>856.92744290999917</v>
      </c>
      <c r="M34" s="17">
        <v>830.89553242999932</v>
      </c>
    </row>
    <row r="35" spans="1:13" s="26" customFormat="1">
      <c r="A35" s="30" t="s">
        <v>368</v>
      </c>
      <c r="B35" s="17"/>
      <c r="C35" s="17"/>
      <c r="D35" s="17"/>
      <c r="E35" s="17"/>
      <c r="F35" s="17"/>
      <c r="G35" s="17"/>
      <c r="H35" s="17">
        <v>29.6</v>
      </c>
      <c r="I35" s="17">
        <v>72.7</v>
      </c>
      <c r="J35" s="17">
        <v>162.6</v>
      </c>
      <c r="K35" s="17">
        <v>167.4</v>
      </c>
      <c r="L35" s="17">
        <v>145.30000000000001</v>
      </c>
      <c r="M35" s="17">
        <v>182.477</v>
      </c>
    </row>
    <row r="36" spans="1:13" s="26" customFormat="1">
      <c r="A36" s="30" t="s">
        <v>18</v>
      </c>
      <c r="B36" s="17">
        <v>3.0712000000000002</v>
      </c>
      <c r="C36" s="17">
        <v>-189.2225</v>
      </c>
      <c r="D36" s="17">
        <v>-13.600099999999999</v>
      </c>
      <c r="E36" s="17">
        <v>-11.3757</v>
      </c>
      <c r="F36" s="17">
        <v>-22.553400000000011</v>
      </c>
      <c r="G36" s="17">
        <v>-56.683099999999968</v>
      </c>
      <c r="H36" s="17">
        <v>-36.364000000000011</v>
      </c>
      <c r="I36" s="17">
        <v>-41</v>
      </c>
      <c r="J36" s="17">
        <v>-54.281199999999984</v>
      </c>
      <c r="K36" s="17">
        <v>-63.0835690999983</v>
      </c>
      <c r="L36" s="17">
        <v>-44.548486529998797</v>
      </c>
      <c r="M36" s="17">
        <v>-45.188246869999972</v>
      </c>
    </row>
    <row r="37" spans="1:13">
      <c r="A37" s="67" t="s">
        <v>355</v>
      </c>
      <c r="B37" s="109" t="s">
        <v>67</v>
      </c>
      <c r="C37" s="109" t="s">
        <v>68</v>
      </c>
      <c r="D37" s="109" t="s">
        <v>69</v>
      </c>
      <c r="E37" s="109" t="s">
        <v>70</v>
      </c>
      <c r="F37" s="109" t="s">
        <v>71</v>
      </c>
      <c r="G37" s="109" t="s">
        <v>72</v>
      </c>
      <c r="H37" s="109" t="s">
        <v>73</v>
      </c>
      <c r="I37" s="109" t="s">
        <v>74</v>
      </c>
      <c r="J37" s="109" t="s">
        <v>75</v>
      </c>
      <c r="K37" s="109" t="s">
        <v>477</v>
      </c>
      <c r="L37" s="109" t="s">
        <v>64</v>
      </c>
      <c r="M37" s="109" t="s">
        <v>478</v>
      </c>
    </row>
    <row r="38" spans="1:13" ht="15" customHeight="1">
      <c r="A38" s="67" t="s">
        <v>83</v>
      </c>
      <c r="B38" s="113" t="s">
        <v>80</v>
      </c>
      <c r="C38" s="113" t="s">
        <v>81</v>
      </c>
      <c r="D38" s="113" t="s">
        <v>78</v>
      </c>
      <c r="E38" s="113" t="s">
        <v>79</v>
      </c>
      <c r="F38" s="113" t="s">
        <v>80</v>
      </c>
      <c r="G38" s="113" t="s">
        <v>81</v>
      </c>
      <c r="H38" s="113" t="s">
        <v>78</v>
      </c>
      <c r="I38" s="113" t="s">
        <v>79</v>
      </c>
      <c r="J38" s="113" t="s">
        <v>80</v>
      </c>
      <c r="K38" s="113" t="s">
        <v>81</v>
      </c>
      <c r="L38" s="113" t="s">
        <v>78</v>
      </c>
      <c r="M38" s="113" t="s">
        <v>79</v>
      </c>
    </row>
    <row r="39" spans="1:13" s="47" customFormat="1">
      <c r="A39" s="188" t="s">
        <v>356</v>
      </c>
      <c r="B39" s="59">
        <v>15410.977999999999</v>
      </c>
      <c r="C39" s="59">
        <v>15027.6756</v>
      </c>
      <c r="D39" s="59">
        <v>14125.100899999999</v>
      </c>
      <c r="E39" s="59">
        <v>16338.8968</v>
      </c>
      <c r="F39" s="59">
        <v>20144.263999999999</v>
      </c>
      <c r="G39" s="59">
        <v>19982.608700000001</v>
      </c>
      <c r="H39" s="59">
        <v>23197.943200000002</v>
      </c>
      <c r="I39" s="59">
        <v>23678.826400000002</v>
      </c>
      <c r="J39" s="59">
        <v>26060.651300000001</v>
      </c>
      <c r="K39" s="59">
        <v>25124.200551130034</v>
      </c>
      <c r="L39" s="59">
        <v>25488.479580039981</v>
      </c>
      <c r="M39" s="59">
        <v>26618.233548819982</v>
      </c>
    </row>
    <row r="40" spans="1:13" s="47" customFormat="1">
      <c r="A40" s="37" t="s">
        <v>25</v>
      </c>
      <c r="B40" s="103">
        <v>2782.8917999999999</v>
      </c>
      <c r="C40" s="103">
        <v>1899.5329999999999</v>
      </c>
      <c r="D40" s="103">
        <v>1424.0027</v>
      </c>
      <c r="E40" s="103">
        <v>1648.9105</v>
      </c>
      <c r="F40" s="103">
        <v>3799.9194000000002</v>
      </c>
      <c r="G40" s="103">
        <v>3562.3578000000002</v>
      </c>
      <c r="H40" s="103">
        <v>3276.8227999999999</v>
      </c>
      <c r="I40" s="103">
        <v>3836.2489999999998</v>
      </c>
      <c r="J40" s="103">
        <v>4032.4416000000001</v>
      </c>
      <c r="K40" s="103">
        <v>3405.6483746000004</v>
      </c>
      <c r="L40" s="103">
        <v>3935.7769593999997</v>
      </c>
      <c r="M40" s="103">
        <v>4294.15597239</v>
      </c>
    </row>
    <row r="41" spans="1:13" s="47" customFormat="1">
      <c r="A41" s="37" t="s">
        <v>357</v>
      </c>
      <c r="B41" s="103">
        <v>1007.0995</v>
      </c>
      <c r="C41" s="103">
        <v>1188.6246000000001</v>
      </c>
      <c r="D41" s="103">
        <v>788.70240000000001</v>
      </c>
      <c r="E41" s="103">
        <v>910.84190000000001</v>
      </c>
      <c r="F41" s="103">
        <v>2054.4996999999998</v>
      </c>
      <c r="G41" s="103">
        <v>1876.0062</v>
      </c>
      <c r="H41" s="103">
        <v>2190.5877999999998</v>
      </c>
      <c r="I41" s="103">
        <v>1376.2626</v>
      </c>
      <c r="J41" s="103">
        <v>868.62660000000005</v>
      </c>
      <c r="K41" s="103">
        <v>578.35830878000002</v>
      </c>
      <c r="L41" s="103">
        <v>459.28329125000005</v>
      </c>
      <c r="M41" s="103">
        <v>647.9430064500001</v>
      </c>
    </row>
    <row r="42" spans="1:13" s="47" customFormat="1">
      <c r="A42" s="37" t="s">
        <v>27</v>
      </c>
      <c r="B42" s="103">
        <v>892.30759999999998</v>
      </c>
      <c r="C42" s="103">
        <v>1103.5829000000001</v>
      </c>
      <c r="D42" s="103">
        <v>1055.2451000000001</v>
      </c>
      <c r="E42" s="103">
        <v>1197.3442</v>
      </c>
      <c r="F42" s="103">
        <v>1400.6563000000001</v>
      </c>
      <c r="G42" s="103">
        <v>1411.9226000000001</v>
      </c>
      <c r="H42" s="103">
        <v>1645.4903999999999</v>
      </c>
      <c r="I42" s="103">
        <v>2111.9029999999998</v>
      </c>
      <c r="J42" s="103">
        <v>2236.3352</v>
      </c>
      <c r="K42" s="103">
        <v>1908.3880010100002</v>
      </c>
      <c r="L42" s="103">
        <v>1725.0259438799999</v>
      </c>
      <c r="M42" s="103">
        <v>1834.2945877099999</v>
      </c>
    </row>
    <row r="43" spans="1:13" s="47" customFormat="1">
      <c r="A43" s="37" t="s">
        <v>28</v>
      </c>
      <c r="B43" s="103">
        <v>115.6463</v>
      </c>
      <c r="C43" s="103">
        <v>121.0637</v>
      </c>
      <c r="D43" s="103">
        <v>126.14100000000001</v>
      </c>
      <c r="E43" s="103">
        <v>134.8049</v>
      </c>
      <c r="F43" s="103">
        <v>130.33009999999999</v>
      </c>
      <c r="G43" s="103">
        <v>129.554</v>
      </c>
      <c r="H43" s="103">
        <v>132.29730000000001</v>
      </c>
      <c r="I43" s="103">
        <v>128.2047</v>
      </c>
      <c r="J43" s="103">
        <v>129.41419999999999</v>
      </c>
      <c r="K43" s="103">
        <v>133.88084471000002</v>
      </c>
      <c r="L43" s="103">
        <v>145.79579028000001</v>
      </c>
      <c r="M43" s="103">
        <v>156.50613637999999</v>
      </c>
    </row>
    <row r="44" spans="1:13" s="47" customFormat="1">
      <c r="A44" s="37" t="s">
        <v>358</v>
      </c>
      <c r="B44" s="103">
        <v>498.08049999999997</v>
      </c>
      <c r="C44" s="103">
        <v>420.58550000000002</v>
      </c>
      <c r="D44" s="103">
        <v>439.31270000000001</v>
      </c>
      <c r="E44" s="103">
        <v>327.96550000000002</v>
      </c>
      <c r="F44" s="103">
        <v>332.77390000000003</v>
      </c>
      <c r="G44" s="103">
        <v>288.8809</v>
      </c>
      <c r="H44" s="103" t="s">
        <v>98</v>
      </c>
      <c r="I44" s="103">
        <v>121.7974</v>
      </c>
      <c r="J44" s="103">
        <v>125.10509999999999</v>
      </c>
      <c r="K44" s="103">
        <v>344.75974801999996</v>
      </c>
      <c r="L44" s="103">
        <v>290.31228967000004</v>
      </c>
      <c r="M44" s="103">
        <v>325.15085680000004</v>
      </c>
    </row>
    <row r="45" spans="1:13" s="47" customFormat="1">
      <c r="A45" s="37" t="s">
        <v>29</v>
      </c>
      <c r="B45" s="103">
        <v>666.80280000000005</v>
      </c>
      <c r="C45" s="103">
        <v>614.48429999999996</v>
      </c>
      <c r="D45" s="103">
        <v>521.76750000000004</v>
      </c>
      <c r="E45" s="103">
        <v>937.22590000000002</v>
      </c>
      <c r="F45" s="103">
        <v>1049.1205</v>
      </c>
      <c r="G45" s="103">
        <v>900.08540000000005</v>
      </c>
      <c r="H45" s="103">
        <v>1794.9780000000001</v>
      </c>
      <c r="I45" s="103">
        <v>1571.3733999999999</v>
      </c>
      <c r="J45" s="103">
        <v>1476.1447000000001</v>
      </c>
      <c r="K45" s="103">
        <v>1194.3498950799985</v>
      </c>
      <c r="L45" s="103">
        <v>1156.5977658099973</v>
      </c>
      <c r="M45" s="103">
        <v>1159.5019219199976</v>
      </c>
    </row>
    <row r="46" spans="1:13" s="47" customFormat="1">
      <c r="A46" s="37" t="s">
        <v>33</v>
      </c>
      <c r="B46" s="103">
        <v>8568.2654999999995</v>
      </c>
      <c r="C46" s="103">
        <v>8769.9860000000008</v>
      </c>
      <c r="D46" s="103">
        <v>8946.4064999999991</v>
      </c>
      <c r="E46" s="103">
        <v>9124.5992999999999</v>
      </c>
      <c r="F46" s="103">
        <v>9257.8446999999996</v>
      </c>
      <c r="G46" s="103">
        <v>9328.6535000000003</v>
      </c>
      <c r="H46" s="103">
        <v>12054.7484</v>
      </c>
      <c r="I46" s="103">
        <v>12172.1993</v>
      </c>
      <c r="J46" s="103">
        <v>11818.2279</v>
      </c>
      <c r="K46" s="103">
        <v>12015.13536178</v>
      </c>
      <c r="L46" s="103">
        <v>12434.999471250001</v>
      </c>
      <c r="M46" s="103">
        <v>12521.188810930002</v>
      </c>
    </row>
    <row r="47" spans="1:13" s="47" customFormat="1">
      <c r="A47" s="37" t="s">
        <v>30</v>
      </c>
      <c r="B47" s="103">
        <v>879.88400000000001</v>
      </c>
      <c r="C47" s="103">
        <v>909.81560000000002</v>
      </c>
      <c r="D47" s="103">
        <v>823.52290000000005</v>
      </c>
      <c r="E47" s="103">
        <v>2057.2046</v>
      </c>
      <c r="F47" s="103">
        <v>2119.1194</v>
      </c>
      <c r="G47" s="103">
        <v>2485.1482000000001</v>
      </c>
      <c r="H47" s="103">
        <v>2103.0185999999999</v>
      </c>
      <c r="I47" s="103">
        <v>2360.8371000000002</v>
      </c>
      <c r="J47" s="103">
        <v>5374.3559999999998</v>
      </c>
      <c r="K47" s="103">
        <v>5543.6800171499945</v>
      </c>
      <c r="L47" s="103">
        <v>5340.688068499996</v>
      </c>
      <c r="M47" s="103">
        <v>5679.4922562399952</v>
      </c>
    </row>
    <row r="48" spans="1:13" s="47" customFormat="1">
      <c r="A48" s="189" t="s">
        <v>140</v>
      </c>
      <c r="B48" s="102">
        <v>15410.977999999999</v>
      </c>
      <c r="C48" s="102">
        <v>15027.6756</v>
      </c>
      <c r="D48" s="102">
        <v>14125.100899999999</v>
      </c>
      <c r="E48" s="102">
        <v>16338.8968</v>
      </c>
      <c r="F48" s="102">
        <v>20144.263999999999</v>
      </c>
      <c r="G48" s="102">
        <v>19982.608700000001</v>
      </c>
      <c r="H48" s="102">
        <v>23197.943200000002</v>
      </c>
      <c r="I48" s="102">
        <v>23678.826400000002</v>
      </c>
      <c r="J48" s="102">
        <v>26060.651300000001</v>
      </c>
      <c r="K48" s="102">
        <v>25124.200551130034</v>
      </c>
      <c r="L48" s="102">
        <v>25488.479580039981</v>
      </c>
      <c r="M48" s="102">
        <v>26618.233548819982</v>
      </c>
    </row>
    <row r="49" spans="1:13" s="47" customFormat="1">
      <c r="A49" s="189"/>
      <c r="B49" s="102"/>
      <c r="C49" s="102"/>
      <c r="D49" s="102"/>
      <c r="E49" s="102"/>
      <c r="F49" s="102"/>
      <c r="G49" s="102"/>
      <c r="H49" s="102"/>
      <c r="I49" s="102"/>
      <c r="J49" s="102"/>
      <c r="K49" s="102"/>
      <c r="L49" s="102"/>
      <c r="M49" s="102"/>
    </row>
    <row r="50" spans="1:13" s="47" customFormat="1">
      <c r="A50" s="188" t="s">
        <v>360</v>
      </c>
      <c r="B50" s="59">
        <v>-11686.6008</v>
      </c>
      <c r="C50" s="59">
        <v>-11681.7518</v>
      </c>
      <c r="D50" s="59">
        <v>-10507.6518</v>
      </c>
      <c r="E50" s="59">
        <v>-12398.4948</v>
      </c>
      <c r="F50" s="59">
        <v>-13983.654200000001</v>
      </c>
      <c r="G50" s="59">
        <v>-13609.4961</v>
      </c>
      <c r="H50" s="59">
        <v>-15525.8521</v>
      </c>
      <c r="I50" s="59">
        <v>-15629.709800000001</v>
      </c>
      <c r="J50" s="59">
        <v>-16428.117099999999</v>
      </c>
      <c r="K50" s="59">
        <v>-16642.31768826997</v>
      </c>
      <c r="L50" s="59">
        <v>-17801.34182139</v>
      </c>
      <c r="M50" s="59">
        <v>-18762.248793679999</v>
      </c>
    </row>
    <row r="51" spans="1:13" s="47" customFormat="1">
      <c r="A51" s="37" t="s">
        <v>14</v>
      </c>
      <c r="B51" s="103">
        <v>-7449.3615</v>
      </c>
      <c r="C51" s="103">
        <v>-7043.9094999999998</v>
      </c>
      <c r="D51" s="103">
        <v>-6185.9084000000003</v>
      </c>
      <c r="E51" s="103">
        <v>-6165.0522000000001</v>
      </c>
      <c r="F51" s="103">
        <v>-7898.0410000000002</v>
      </c>
      <c r="G51" s="103">
        <v>-7667.9867000000004</v>
      </c>
      <c r="H51" s="103">
        <v>-8551.2630000000008</v>
      </c>
      <c r="I51" s="103">
        <v>-8043.0685000000003</v>
      </c>
      <c r="J51" s="103">
        <v>-8010.8419999999996</v>
      </c>
      <c r="K51" s="103">
        <v>-8278.8385536799997</v>
      </c>
      <c r="L51" s="103">
        <v>-8648.5341773700002</v>
      </c>
      <c r="M51" s="103">
        <v>-9042.1773934199991</v>
      </c>
    </row>
    <row r="52" spans="1:13" s="47" customFormat="1">
      <c r="A52" s="37" t="s">
        <v>34</v>
      </c>
      <c r="B52" s="103">
        <v>-985.53219999999999</v>
      </c>
      <c r="C52" s="103">
        <v>-1182.1107</v>
      </c>
      <c r="D52" s="103">
        <v>-1127.9846</v>
      </c>
      <c r="E52" s="103">
        <v>-1476.8064999999999</v>
      </c>
      <c r="F52" s="103">
        <v>-1686.1829</v>
      </c>
      <c r="G52" s="103">
        <v>-1798.9773</v>
      </c>
      <c r="H52" s="103">
        <v>-1631.8109999999999</v>
      </c>
      <c r="I52" s="103">
        <v>-1939.2856999999999</v>
      </c>
      <c r="J52" s="103">
        <v>-2017.1119000000001</v>
      </c>
      <c r="K52" s="103">
        <v>-1842.81047889</v>
      </c>
      <c r="L52" s="103">
        <v>-1579.2645888099996</v>
      </c>
      <c r="M52" s="103">
        <v>-1595.6868000299996</v>
      </c>
    </row>
    <row r="53" spans="1:13" s="47" customFormat="1" ht="15.75" customHeight="1">
      <c r="A53" s="37" t="s">
        <v>35</v>
      </c>
      <c r="B53" s="103">
        <v>-70.927199999999999</v>
      </c>
      <c r="C53" s="103">
        <v>-74.5428</v>
      </c>
      <c r="D53" s="103">
        <v>-48.450099999999999</v>
      </c>
      <c r="E53" s="103">
        <v>-63.186999999999998</v>
      </c>
      <c r="F53" s="103">
        <v>-77.020899999999997</v>
      </c>
      <c r="G53" s="103">
        <v>-104.404</v>
      </c>
      <c r="H53" s="103">
        <v>-81.162400000000005</v>
      </c>
      <c r="I53" s="103">
        <v>-110.7259</v>
      </c>
      <c r="J53" s="103">
        <v>-161.50819999999999</v>
      </c>
      <c r="K53" s="103">
        <v>-193.58534412999998</v>
      </c>
      <c r="L53" s="103">
        <v>-156.18278569000003</v>
      </c>
      <c r="M53" s="103">
        <v>-198.67108802000001</v>
      </c>
    </row>
    <row r="54" spans="1:13" s="47" customFormat="1" ht="15.75" customHeight="1">
      <c r="A54" s="37" t="s">
        <v>361</v>
      </c>
      <c r="B54" s="103" t="s">
        <v>98</v>
      </c>
      <c r="C54" s="103" t="s">
        <v>98</v>
      </c>
      <c r="D54" s="103" t="s">
        <v>98</v>
      </c>
      <c r="E54" s="103" t="s">
        <v>98</v>
      </c>
      <c r="F54" s="103">
        <v>-26.654299999999999</v>
      </c>
      <c r="G54" s="103">
        <v>-40.232599999999998</v>
      </c>
      <c r="H54" s="103">
        <v>-33.686700000000002</v>
      </c>
      <c r="I54" s="103">
        <v>-137.084</v>
      </c>
      <c r="J54" s="103">
        <v>-128.55779999999999</v>
      </c>
      <c r="K54" s="103">
        <v>-399.86592958</v>
      </c>
      <c r="L54" s="103">
        <v>-243.69675929000002</v>
      </c>
      <c r="M54" s="103">
        <v>-455.92193886999996</v>
      </c>
    </row>
    <row r="55" spans="1:13" s="47" customFormat="1">
      <c r="A55" s="37" t="s">
        <v>36</v>
      </c>
      <c r="B55" s="103">
        <v>-742.06079999999997</v>
      </c>
      <c r="C55" s="103">
        <v>-1042.9908</v>
      </c>
      <c r="D55" s="103">
        <v>-704.83339999999998</v>
      </c>
      <c r="E55" s="103">
        <v>-1715.9385</v>
      </c>
      <c r="F55" s="103">
        <v>-1259.1077</v>
      </c>
      <c r="G55" s="103">
        <v>-881.15309999999999</v>
      </c>
      <c r="H55" s="103">
        <v>-994.89490000000001</v>
      </c>
      <c r="I55" s="103">
        <v>-1232.5995</v>
      </c>
      <c r="J55" s="103">
        <v>-1176.5833</v>
      </c>
      <c r="K55" s="103">
        <v>-987.9431876700005</v>
      </c>
      <c r="L55" s="103">
        <v>-2783.1371778099983</v>
      </c>
      <c r="M55" s="103">
        <v>-3038.9046052599974</v>
      </c>
    </row>
    <row r="56" spans="1:13" s="47" customFormat="1">
      <c r="A56" s="37" t="s">
        <v>37</v>
      </c>
      <c r="B56" s="103">
        <v>-2438.7190999999998</v>
      </c>
      <c r="C56" s="103">
        <v>-2338.1981000000001</v>
      </c>
      <c r="D56" s="103">
        <v>-2440.4753000000001</v>
      </c>
      <c r="E56" s="103">
        <v>-2977.5104999999999</v>
      </c>
      <c r="F56" s="103">
        <v>-3036.6475999999998</v>
      </c>
      <c r="G56" s="103">
        <v>-3116.7422999999999</v>
      </c>
      <c r="H56" s="103">
        <v>-4233.0342000000001</v>
      </c>
      <c r="I56" s="103">
        <v>-4166.9462999999996</v>
      </c>
      <c r="J56" s="103">
        <v>-4933.5138999999999</v>
      </c>
      <c r="K56" s="103">
        <v>-4939.2741943200026</v>
      </c>
      <c r="L56" s="103">
        <v>-4390.5263324200023</v>
      </c>
      <c r="M56" s="103">
        <v>-4430.8869680800017</v>
      </c>
    </row>
    <row r="57" spans="1:13" s="47" customFormat="1">
      <c r="A57" s="188" t="s">
        <v>160</v>
      </c>
      <c r="B57" s="59">
        <v>-3724.3771999999999</v>
      </c>
      <c r="C57" s="59">
        <v>-3345.9238</v>
      </c>
      <c r="D57" s="59">
        <v>-3617.4490999999998</v>
      </c>
      <c r="E57" s="59">
        <v>-3940.402</v>
      </c>
      <c r="F57" s="59">
        <v>-6160.6098000000002</v>
      </c>
      <c r="G57" s="59">
        <v>-6373.1126000000004</v>
      </c>
      <c r="H57" s="59">
        <v>-7672.0910999999996</v>
      </c>
      <c r="I57" s="59">
        <v>-8049.1166000000003</v>
      </c>
      <c r="J57" s="59">
        <v>-9632.5342000000001</v>
      </c>
      <c r="K57" s="59">
        <v>-8481.8828627999828</v>
      </c>
      <c r="L57" s="59">
        <v>-7687.1377586300059</v>
      </c>
      <c r="M57" s="59">
        <v>-7855.9847557000048</v>
      </c>
    </row>
    <row r="58" spans="1:13" s="47" customFormat="1">
      <c r="A58" s="189" t="s">
        <v>171</v>
      </c>
      <c r="B58" s="102">
        <v>-15410.977999999999</v>
      </c>
      <c r="C58" s="102">
        <v>-15027.6756</v>
      </c>
      <c r="D58" s="102">
        <v>-14125.100899999999</v>
      </c>
      <c r="E58" s="102">
        <v>-16338.8968</v>
      </c>
      <c r="F58" s="102">
        <v>-20144.263999999999</v>
      </c>
      <c r="G58" s="102">
        <v>-19982.608700000001</v>
      </c>
      <c r="H58" s="102">
        <v>-23197.943200000002</v>
      </c>
      <c r="I58" s="102">
        <v>-23678.826400000002</v>
      </c>
      <c r="J58" s="102">
        <v>-26060.651300000001</v>
      </c>
      <c r="K58" s="102">
        <v>-25124.200551069953</v>
      </c>
      <c r="L58" s="102">
        <v>-25488.479580020026</v>
      </c>
      <c r="M58" s="102">
        <v>-26618.233549380027</v>
      </c>
    </row>
    <row r="59" spans="1:13">
      <c r="A59" s="128" t="s">
        <v>465</v>
      </c>
      <c r="B59" s="109" t="s">
        <v>67</v>
      </c>
      <c r="C59" s="109" t="s">
        <v>68</v>
      </c>
      <c r="D59" s="109" t="s">
        <v>69</v>
      </c>
      <c r="E59" s="109" t="s">
        <v>70</v>
      </c>
      <c r="F59" s="109" t="s">
        <v>71</v>
      </c>
      <c r="G59" s="109" t="s">
        <v>72</v>
      </c>
      <c r="H59" s="109" t="s">
        <v>73</v>
      </c>
      <c r="I59" s="109" t="s">
        <v>74</v>
      </c>
      <c r="J59" s="109" t="s">
        <v>75</v>
      </c>
      <c r="K59" s="109" t="s">
        <v>477</v>
      </c>
      <c r="L59" s="109" t="s">
        <v>64</v>
      </c>
      <c r="M59" s="109" t="s">
        <v>478</v>
      </c>
    </row>
    <row r="60" spans="1:13">
      <c r="A60" s="129" t="s">
        <v>83</v>
      </c>
      <c r="B60" s="113" t="s">
        <v>80</v>
      </c>
      <c r="C60" s="113" t="s">
        <v>81</v>
      </c>
      <c r="D60" s="113" t="s">
        <v>78</v>
      </c>
      <c r="E60" s="113" t="s">
        <v>79</v>
      </c>
      <c r="F60" s="113" t="s">
        <v>80</v>
      </c>
      <c r="G60" s="113" t="s">
        <v>81</v>
      </c>
      <c r="H60" s="113" t="s">
        <v>78</v>
      </c>
      <c r="I60" s="113" t="s">
        <v>79</v>
      </c>
      <c r="J60" s="113" t="s">
        <v>80</v>
      </c>
      <c r="K60" s="113" t="s">
        <v>81</v>
      </c>
      <c r="L60" s="113" t="s">
        <v>78</v>
      </c>
      <c r="M60" s="113" t="s">
        <v>79</v>
      </c>
    </row>
    <row r="61" spans="1:13">
      <c r="A61" s="199" t="s">
        <v>1</v>
      </c>
      <c r="B61" s="192">
        <v>645.80737399999998</v>
      </c>
      <c r="C61" s="192">
        <v>494.84663999999998</v>
      </c>
      <c r="D61" s="192">
        <v>577.95441500000004</v>
      </c>
      <c r="E61" s="192">
        <v>544.21874700000001</v>
      </c>
      <c r="F61" s="192">
        <v>870.78066100000001</v>
      </c>
      <c r="G61" s="192">
        <v>539.93237699999997</v>
      </c>
      <c r="H61" s="192">
        <v>702.55724199999997</v>
      </c>
      <c r="I61" s="192">
        <v>878.01496299999997</v>
      </c>
      <c r="J61" s="192">
        <v>965.87412200000006</v>
      </c>
      <c r="K61" s="192">
        <v>913.42129203000127</v>
      </c>
      <c r="L61" s="215">
        <v>957.47895638000091</v>
      </c>
      <c r="M61" s="215">
        <v>968.18428555999913</v>
      </c>
    </row>
    <row r="62" spans="1:13">
      <c r="A62" s="200" t="s">
        <v>45</v>
      </c>
      <c r="B62" s="193">
        <v>119.54259399999999</v>
      </c>
      <c r="C62" s="193">
        <v>240.673799</v>
      </c>
      <c r="D62" s="193">
        <v>59.456513000000001</v>
      </c>
      <c r="E62" s="193">
        <v>166.08548400000001</v>
      </c>
      <c r="F62" s="193">
        <v>-334.45114799999999</v>
      </c>
      <c r="G62" s="193">
        <v>-53.056835999999997</v>
      </c>
      <c r="H62" s="193">
        <v>-6.8800420000000004</v>
      </c>
      <c r="I62" s="193">
        <v>-20.742742</v>
      </c>
      <c r="J62" s="193">
        <v>84.792629000000005</v>
      </c>
      <c r="K62" s="193">
        <v>87.018495320000625</v>
      </c>
      <c r="L62" s="216">
        <v>16.293296000000105</v>
      </c>
      <c r="M62" s="216">
        <v>-41.446280110000089</v>
      </c>
    </row>
    <row r="63" spans="1:13">
      <c r="A63" s="200" t="s">
        <v>46</v>
      </c>
      <c r="B63" s="193">
        <v>-226.67919499999999</v>
      </c>
      <c r="C63" s="193">
        <v>-76.712916000000007</v>
      </c>
      <c r="D63" s="193">
        <v>-82.350218999999996</v>
      </c>
      <c r="E63" s="193">
        <v>-59.943975999999999</v>
      </c>
      <c r="F63" s="193">
        <v>-168.78277199999999</v>
      </c>
      <c r="G63" s="193">
        <v>-8.2508149999999993</v>
      </c>
      <c r="H63" s="193">
        <v>-506.10477900000001</v>
      </c>
      <c r="I63" s="193">
        <v>-49.884588999999998</v>
      </c>
      <c r="J63" s="193">
        <v>538.75829099999999</v>
      </c>
      <c r="K63" s="193">
        <v>-91.681674949999973</v>
      </c>
      <c r="L63" s="216">
        <v>-97.560488830000097</v>
      </c>
      <c r="M63" s="216">
        <v>-195.05922062999988</v>
      </c>
    </row>
    <row r="64" spans="1:13">
      <c r="A64" s="201" t="s">
        <v>47</v>
      </c>
      <c r="B64" s="193">
        <v>22.375143000000001</v>
      </c>
      <c r="C64" s="193">
        <v>5.1804889999999997</v>
      </c>
      <c r="D64" s="193">
        <v>3.274597</v>
      </c>
      <c r="E64" s="193">
        <v>16.945893000000002</v>
      </c>
      <c r="F64" s="193">
        <v>44.655510999999997</v>
      </c>
      <c r="G64" s="193">
        <v>108.80498799999999</v>
      </c>
      <c r="H64" s="193">
        <v>133.81045700000001</v>
      </c>
      <c r="I64" s="193">
        <v>159.22570300000001</v>
      </c>
      <c r="J64" s="193">
        <v>135.59124600000001</v>
      </c>
      <c r="K64" s="193">
        <v>140.18306158000038</v>
      </c>
      <c r="L64" s="216">
        <v>123.80960953</v>
      </c>
      <c r="M64" s="216">
        <v>165.58160763000004</v>
      </c>
    </row>
    <row r="65" spans="1:13">
      <c r="A65" s="199" t="s">
        <v>384</v>
      </c>
      <c r="B65" s="192">
        <v>561.04591700000003</v>
      </c>
      <c r="C65" s="192">
        <v>663.98801100000003</v>
      </c>
      <c r="D65" s="192">
        <v>558.33530599999995</v>
      </c>
      <c r="E65" s="192">
        <v>667.306149</v>
      </c>
      <c r="F65" s="192">
        <v>412.20225199999999</v>
      </c>
      <c r="G65" s="192">
        <v>587.42971299999999</v>
      </c>
      <c r="H65" s="192">
        <v>323.38287800000001</v>
      </c>
      <c r="I65" s="192">
        <v>966.61333500000001</v>
      </c>
      <c r="J65" s="192">
        <v>1725.016288</v>
      </c>
      <c r="K65" s="192">
        <v>1048.9411739800023</v>
      </c>
      <c r="L65" s="215">
        <v>1000.0213730800009</v>
      </c>
      <c r="M65" s="215">
        <v>897.26039244999936</v>
      </c>
    </row>
    <row r="66" spans="1:13">
      <c r="A66" s="200" t="s">
        <v>13</v>
      </c>
      <c r="B66" s="193">
        <v>-254.15938700000001</v>
      </c>
      <c r="C66" s="193">
        <v>-267.26081199999999</v>
      </c>
      <c r="D66" s="193">
        <v>-231.244426</v>
      </c>
      <c r="E66" s="193">
        <v>-274.12795999999997</v>
      </c>
      <c r="F66" s="193">
        <v>-308.03468800000002</v>
      </c>
      <c r="G66" s="193">
        <v>-456.47859199999999</v>
      </c>
      <c r="H66" s="193">
        <v>-370.80425300000002</v>
      </c>
      <c r="I66" s="193">
        <v>-390.85904199999999</v>
      </c>
      <c r="J66" s="193">
        <v>-417.82498399999997</v>
      </c>
      <c r="K66" s="193">
        <v>-479.71370454000009</v>
      </c>
      <c r="L66" s="216">
        <v>-527.02909059000001</v>
      </c>
      <c r="M66" s="216">
        <v>-506.61836524000006</v>
      </c>
    </row>
    <row r="67" spans="1:13">
      <c r="A67" s="200" t="s">
        <v>385</v>
      </c>
      <c r="B67" s="193">
        <v>-4.3845179999999999</v>
      </c>
      <c r="C67" s="193" t="s">
        <v>98</v>
      </c>
      <c r="D67" s="193">
        <v>0</v>
      </c>
      <c r="E67" s="193">
        <v>0</v>
      </c>
      <c r="F67" s="193">
        <v>-0.70748200000000006</v>
      </c>
      <c r="G67" s="193">
        <v>0</v>
      </c>
      <c r="H67" s="193">
        <v>-881.94585199999995</v>
      </c>
      <c r="I67" s="193">
        <v>-1.7169730000000001</v>
      </c>
      <c r="J67" s="193">
        <v>-767.22407799999996</v>
      </c>
      <c r="K67" s="193">
        <v>-19.500967719999579</v>
      </c>
      <c r="L67" s="216">
        <v>-0.65804303999999958</v>
      </c>
      <c r="M67" s="216">
        <v>-3.6890930100000006</v>
      </c>
    </row>
    <row r="68" spans="1:13">
      <c r="A68" s="199" t="s">
        <v>386</v>
      </c>
      <c r="B68" s="192">
        <v>-258.543905</v>
      </c>
      <c r="C68" s="192">
        <v>-267.26081199999999</v>
      </c>
      <c r="D68" s="192">
        <v>-231.244426</v>
      </c>
      <c r="E68" s="192">
        <v>-274.12795999999997</v>
      </c>
      <c r="F68" s="192">
        <v>-308.74216999999999</v>
      </c>
      <c r="G68" s="192">
        <v>-456.47859199999999</v>
      </c>
      <c r="H68" s="192">
        <v>-1252.7501050000001</v>
      </c>
      <c r="I68" s="192">
        <v>-392.57601499999998</v>
      </c>
      <c r="J68" s="192">
        <v>-1185.049062</v>
      </c>
      <c r="K68" s="192">
        <v>-499.2146722599997</v>
      </c>
      <c r="L68" s="215">
        <v>-527.68713362999995</v>
      </c>
      <c r="M68" s="215">
        <v>-510.30745825000014</v>
      </c>
    </row>
    <row r="69" spans="1:13">
      <c r="A69" s="202" t="s">
        <v>48</v>
      </c>
      <c r="B69" s="194">
        <v>166.008263</v>
      </c>
      <c r="C69" s="194">
        <v>93.123845000000003</v>
      </c>
      <c r="D69" s="194">
        <v>576.51303800000005</v>
      </c>
      <c r="E69" s="194">
        <v>23.255268999999998</v>
      </c>
      <c r="F69" s="194">
        <v>1652.2646319999999</v>
      </c>
      <c r="G69" s="194">
        <v>-0.47385699999999997</v>
      </c>
      <c r="H69" s="194">
        <v>2032.314918</v>
      </c>
      <c r="I69" s="194">
        <v>366.19436400000001</v>
      </c>
      <c r="J69" s="194" t="s">
        <v>98</v>
      </c>
      <c r="K69" s="194">
        <v>545.63731499999994</v>
      </c>
      <c r="L69" s="217">
        <v>294.37049998999998</v>
      </c>
      <c r="M69" s="217">
        <v>749.31</v>
      </c>
    </row>
    <row r="70" spans="1:13">
      <c r="A70" s="200" t="s">
        <v>49</v>
      </c>
      <c r="B70" s="193">
        <v>-157.16886</v>
      </c>
      <c r="C70" s="193">
        <v>-369.45336900000001</v>
      </c>
      <c r="D70" s="193">
        <v>-1524.260882</v>
      </c>
      <c r="E70" s="193">
        <v>-38.198920999999999</v>
      </c>
      <c r="F70" s="193">
        <v>-35.084166000000003</v>
      </c>
      <c r="G70" s="193">
        <v>-170.84966600000001</v>
      </c>
      <c r="H70" s="193">
        <v>-1005.85826</v>
      </c>
      <c r="I70" s="193">
        <v>-1005.473406</v>
      </c>
      <c r="J70" s="193">
        <v>-44.819701000000002</v>
      </c>
      <c r="K70" s="193">
        <v>-4219.5464056399996</v>
      </c>
      <c r="L70" s="216">
        <v>-44.819700810000001</v>
      </c>
      <c r="M70" s="216">
        <v>-419.47470081</v>
      </c>
    </row>
    <row r="71" spans="1:13">
      <c r="A71" s="200" t="s">
        <v>50</v>
      </c>
      <c r="B71" s="193">
        <v>-16.083618999999999</v>
      </c>
      <c r="C71" s="193">
        <v>-236.457964</v>
      </c>
      <c r="D71" s="193">
        <v>-79.813175999999999</v>
      </c>
      <c r="E71" s="193">
        <v>-52.519626000000002</v>
      </c>
      <c r="F71" s="193">
        <v>-41.606031000000002</v>
      </c>
      <c r="G71" s="193">
        <v>-245.15309999999999</v>
      </c>
      <c r="H71" s="193">
        <v>-75.347370999999995</v>
      </c>
      <c r="I71" s="193">
        <v>-189.298822</v>
      </c>
      <c r="J71" s="193">
        <v>-93.653499999999994</v>
      </c>
      <c r="K71" s="193">
        <v>-302.39686638000001</v>
      </c>
      <c r="L71" s="216">
        <v>-80.065512769999998</v>
      </c>
      <c r="M71" s="216">
        <v>-108.28186751000001</v>
      </c>
    </row>
    <row r="72" spans="1:13">
      <c r="A72" s="200" t="s">
        <v>387</v>
      </c>
      <c r="B72" s="193" t="s">
        <v>98</v>
      </c>
      <c r="C72" s="193">
        <v>-12.159411</v>
      </c>
      <c r="D72" s="193" t="s">
        <v>98</v>
      </c>
      <c r="E72" s="193">
        <v>-1.907375</v>
      </c>
      <c r="F72" s="193">
        <v>-1.1399729999999999</v>
      </c>
      <c r="G72" s="193">
        <v>-1.344163</v>
      </c>
      <c r="H72" s="193">
        <v>-2.8283499999999999</v>
      </c>
      <c r="I72" s="193">
        <v>-4.102989</v>
      </c>
      <c r="J72" s="193">
        <v>-3.723185</v>
      </c>
      <c r="K72" s="193">
        <v>-5.6115125900000002</v>
      </c>
      <c r="L72" s="216">
        <v>-4.1134152000000004</v>
      </c>
      <c r="M72" s="216">
        <v>-4.5459309399999999</v>
      </c>
    </row>
    <row r="73" spans="1:13">
      <c r="A73" s="200" t="s">
        <v>8</v>
      </c>
      <c r="B73" s="193">
        <v>50.287728999999999</v>
      </c>
      <c r="C73" s="193">
        <v>39.233645000000003</v>
      </c>
      <c r="D73" s="193">
        <v>26.362667999999999</v>
      </c>
      <c r="E73" s="193">
        <v>23.227274000000001</v>
      </c>
      <c r="F73" s="193">
        <v>22.429048999999999</v>
      </c>
      <c r="G73" s="193">
        <v>45.994943999999997</v>
      </c>
      <c r="H73" s="193">
        <v>10.132901</v>
      </c>
      <c r="I73" s="193">
        <v>9.9704510000000006</v>
      </c>
      <c r="J73" s="193">
        <v>-234.73264800000001</v>
      </c>
      <c r="K73" s="193">
        <v>-59.789046100000029</v>
      </c>
      <c r="L73" s="216">
        <v>-159.48016902000001</v>
      </c>
      <c r="M73" s="216">
        <v>72.197055890000016</v>
      </c>
    </row>
    <row r="74" spans="1:13">
      <c r="A74" s="200" t="s">
        <v>388</v>
      </c>
      <c r="B74" s="193">
        <v>-2.3727170000000002</v>
      </c>
      <c r="C74" s="193" t="s">
        <v>98</v>
      </c>
      <c r="D74" s="193">
        <v>0</v>
      </c>
      <c r="E74" s="193">
        <v>0</v>
      </c>
      <c r="F74" s="193">
        <v>1594.343093</v>
      </c>
      <c r="G74" s="193">
        <v>625.33588299999997</v>
      </c>
      <c r="H74" s="193">
        <v>0</v>
      </c>
      <c r="I74" s="193" t="s">
        <v>98</v>
      </c>
      <c r="J74" s="193">
        <v>-483.667033</v>
      </c>
      <c r="K74" s="193">
        <v>4143.2272072299993</v>
      </c>
      <c r="L74" s="216">
        <v>-0.29405515999995835</v>
      </c>
      <c r="M74" s="216">
        <v>0</v>
      </c>
    </row>
    <row r="75" spans="1:13">
      <c r="A75" s="199" t="s">
        <v>389</v>
      </c>
      <c r="B75" s="192">
        <v>40.670796000000003</v>
      </c>
      <c r="C75" s="192">
        <v>-485.71325400000001</v>
      </c>
      <c r="D75" s="192">
        <v>-1001.198353</v>
      </c>
      <c r="E75" s="192">
        <v>-46.143379000000003</v>
      </c>
      <c r="F75" s="192">
        <v>3191.2066030000001</v>
      </c>
      <c r="G75" s="192">
        <v>253.510041</v>
      </c>
      <c r="H75" s="192">
        <v>958.41383699999994</v>
      </c>
      <c r="I75" s="192">
        <v>-822.71040100000005</v>
      </c>
      <c r="J75" s="192">
        <v>-860.59606799999995</v>
      </c>
      <c r="K75" s="192">
        <v>101.52069151999922</v>
      </c>
      <c r="L75" s="215">
        <v>5.5976470300000312</v>
      </c>
      <c r="M75" s="215">
        <v>289.20455663000001</v>
      </c>
    </row>
    <row r="76" spans="1:13">
      <c r="A76" s="203" t="s">
        <v>54</v>
      </c>
      <c r="B76" s="195" t="s">
        <v>98</v>
      </c>
      <c r="C76" s="195">
        <v>0</v>
      </c>
      <c r="D76" s="195">
        <v>0</v>
      </c>
      <c r="E76" s="195" t="s">
        <v>98</v>
      </c>
      <c r="F76" s="195" t="s">
        <v>98</v>
      </c>
      <c r="G76" s="195">
        <v>0</v>
      </c>
      <c r="H76" s="195">
        <v>0</v>
      </c>
      <c r="I76" s="195">
        <v>0</v>
      </c>
      <c r="J76" s="195">
        <v>36.331096000000002</v>
      </c>
      <c r="K76" s="195">
        <v>108.15739747999984</v>
      </c>
      <c r="L76" s="218">
        <v>3.7961282299999999</v>
      </c>
      <c r="M76" s="218">
        <v>119.58213153999999</v>
      </c>
    </row>
    <row r="77" spans="1:13">
      <c r="A77" s="199" t="s">
        <v>51</v>
      </c>
      <c r="B77" s="192">
        <v>343.17280799999997</v>
      </c>
      <c r="C77" s="192">
        <v>-88.986054999999993</v>
      </c>
      <c r="D77" s="192">
        <v>-674.10747300000003</v>
      </c>
      <c r="E77" s="192">
        <v>347.03481099999999</v>
      </c>
      <c r="F77" s="192">
        <v>3294.666686</v>
      </c>
      <c r="G77" s="192">
        <v>384.461162</v>
      </c>
      <c r="H77" s="192">
        <v>29.046610000000001</v>
      </c>
      <c r="I77" s="192">
        <v>-248.67308199999999</v>
      </c>
      <c r="J77" s="192">
        <v>-284.29774500000002</v>
      </c>
      <c r="K77" s="192">
        <v>759.40459072000169</v>
      </c>
      <c r="L77" s="215">
        <v>481.72801471000088</v>
      </c>
      <c r="M77" s="215">
        <v>795.7396223699991</v>
      </c>
    </row>
    <row r="78" spans="1:13">
      <c r="A78" s="203" t="s">
        <v>52</v>
      </c>
      <c r="B78" s="195" t="s">
        <v>98</v>
      </c>
      <c r="C78" s="195">
        <v>-613.06242299999997</v>
      </c>
      <c r="D78" s="195">
        <v>-201.33858499999999</v>
      </c>
      <c r="E78" s="195" t="s">
        <v>98</v>
      </c>
      <c r="F78" s="195">
        <v>-4.1999999999999998E-5</v>
      </c>
      <c r="G78" s="195">
        <v>-800.51626299999998</v>
      </c>
      <c r="H78" s="195" t="s">
        <v>98</v>
      </c>
      <c r="I78" s="195">
        <v>-6.2258680000000002</v>
      </c>
      <c r="J78" s="195">
        <v>-27.145686000000001</v>
      </c>
      <c r="K78" s="195">
        <v>-1676.4663745700002</v>
      </c>
      <c r="L78" s="218">
        <v>-70.67422809</v>
      </c>
      <c r="M78" s="218">
        <v>-248.70089509000002</v>
      </c>
    </row>
    <row r="79" spans="1:13">
      <c r="A79" s="199" t="s">
        <v>393</v>
      </c>
      <c r="B79" s="192" t="s">
        <v>98</v>
      </c>
      <c r="C79" s="192">
        <v>-613.06242299999997</v>
      </c>
      <c r="D79" s="192">
        <v>-201.33858499999999</v>
      </c>
      <c r="E79" s="192" t="s">
        <v>98</v>
      </c>
      <c r="F79" s="192">
        <v>-4.1999999999999998E-5</v>
      </c>
      <c r="G79" s="192">
        <v>-800.51626299999998</v>
      </c>
      <c r="H79" s="192">
        <v>0</v>
      </c>
      <c r="I79" s="192">
        <v>-6.2258680000000002</v>
      </c>
      <c r="J79" s="192">
        <v>9.1854099999999992</v>
      </c>
      <c r="K79" s="192">
        <v>-1568.3089770900003</v>
      </c>
      <c r="L79" s="215">
        <v>-66.878099860000006</v>
      </c>
      <c r="M79" s="215">
        <v>-129.11876355000001</v>
      </c>
    </row>
    <row r="80" spans="1:13">
      <c r="A80" s="200" t="s">
        <v>394</v>
      </c>
      <c r="B80" s="193" t="s">
        <v>98</v>
      </c>
      <c r="C80" s="193" t="s">
        <v>98</v>
      </c>
      <c r="D80" s="193" t="s">
        <v>98</v>
      </c>
      <c r="E80" s="193" t="s">
        <v>98</v>
      </c>
      <c r="F80" s="193" t="s">
        <v>98</v>
      </c>
      <c r="G80" s="193" t="s">
        <v>98</v>
      </c>
      <c r="H80" s="193" t="s">
        <v>98</v>
      </c>
      <c r="I80" s="193" t="s">
        <v>98</v>
      </c>
      <c r="J80" s="193" t="s">
        <v>98</v>
      </c>
      <c r="K80" s="193">
        <v>0</v>
      </c>
      <c r="L80" s="216">
        <v>0</v>
      </c>
      <c r="M80" s="216">
        <v>0</v>
      </c>
    </row>
    <row r="81" spans="1:13" ht="15" thickBot="1">
      <c r="A81" s="204" t="s">
        <v>53</v>
      </c>
      <c r="B81" s="196">
        <v>343.17280799999997</v>
      </c>
      <c r="C81" s="196">
        <v>-702.04847900000004</v>
      </c>
      <c r="D81" s="196">
        <v>-875.44605799999999</v>
      </c>
      <c r="E81" s="196">
        <v>347.03481099999999</v>
      </c>
      <c r="F81" s="196">
        <v>3294.666643</v>
      </c>
      <c r="G81" s="196">
        <v>-416.05510099999998</v>
      </c>
      <c r="H81" s="196">
        <v>29.046610000000001</v>
      </c>
      <c r="I81" s="196">
        <v>-254.89895000000001</v>
      </c>
      <c r="J81" s="196">
        <v>-311.44343199999997</v>
      </c>
      <c r="K81" s="196">
        <v>-917.06178384999851</v>
      </c>
      <c r="L81" s="219">
        <v>411.05378662000089</v>
      </c>
      <c r="M81" s="219">
        <v>547.03872727999908</v>
      </c>
    </row>
    <row r="82" spans="1:13" ht="15" thickTop="1"/>
    <row r="83" spans="1:13">
      <c r="A83" s="125" t="s">
        <v>362</v>
      </c>
    </row>
  </sheetData>
  <customSheetViews>
    <customSheetView guid="{AE1EA207-31E6-428D-9051-647857D28A28}" showGridLines="0" fitToPage="1" topLeftCell="O101">
      <pageMargins left="0.25" right="0.25" top="0.17" bottom="0.24" header="0.17" footer="0.24"/>
      <pageSetup paperSize="9" scale="64" orientation="landscape" horizontalDpi="2" verticalDpi="2" r:id="rId1"/>
      <headerFooter alignWithMargins="0">
        <oddFooter>&amp;L&amp;1#&amp;"Calibri"&amp;10&amp;K000000Confidencial</oddFooter>
      </headerFooter>
    </customSheetView>
  </customSheetViews>
  <pageMargins left="0.25" right="0.25" top="0.17" bottom="0.24" header="0.17" footer="0.24"/>
  <pageSetup paperSize="9" scale="64" orientation="landscape" horizontalDpi="2" verticalDpi="2" r:id="rId2"/>
  <headerFooter alignWithMargins="0">
    <oddFooter>&amp;L&amp;1#&amp;"Calibri"&amp;10&amp;K000000Confidencial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6">
    <tabColor rgb="FF92D050"/>
    <pageSetUpPr fitToPage="1"/>
  </sheetPr>
  <dimension ref="A1:N85"/>
  <sheetViews>
    <sheetView showGridLines="0" topLeftCell="A58" zoomScale="85" zoomScaleNormal="85" workbookViewId="0">
      <selection activeCell="M81" sqref="A81:XFD83"/>
    </sheetView>
  </sheetViews>
  <sheetFormatPr defaultColWidth="9.1796875" defaultRowHeight="14.5"/>
  <cols>
    <col min="1" max="1" width="48.7265625" style="6" customWidth="1" collapsed="1"/>
    <col min="2" max="2" width="9.54296875" style="6" bestFit="1" customWidth="1" collapsed="1"/>
    <col min="3" max="13" width="9.54296875" style="6" bestFit="1" customWidth="1"/>
    <col min="14" max="14" width="9.1796875" style="6" collapsed="1"/>
    <col min="15" max="16384" width="9.1796875" style="6"/>
  </cols>
  <sheetData>
    <row r="1" spans="1:13" ht="45" customHeight="1" collapsed="1">
      <c r="A1" s="27"/>
    </row>
    <row r="2" spans="1:13">
      <c r="A2" s="67" t="s">
        <v>363</v>
      </c>
      <c r="B2" s="109" t="s">
        <v>67</v>
      </c>
      <c r="C2" s="109" t="s">
        <v>68</v>
      </c>
      <c r="D2" s="109" t="s">
        <v>69</v>
      </c>
      <c r="E2" s="109" t="s">
        <v>70</v>
      </c>
      <c r="F2" s="109" t="s">
        <v>71</v>
      </c>
      <c r="G2" s="109" t="s">
        <v>72</v>
      </c>
      <c r="H2" s="109" t="s">
        <v>73</v>
      </c>
      <c r="I2" s="109" t="s">
        <v>74</v>
      </c>
      <c r="J2" s="109" t="s">
        <v>75</v>
      </c>
      <c r="K2" s="109" t="s">
        <v>477</v>
      </c>
      <c r="L2" s="109" t="s">
        <v>64</v>
      </c>
      <c r="M2" s="109" t="s">
        <v>478</v>
      </c>
    </row>
    <row r="3" spans="1:13" ht="15" customHeight="1">
      <c r="A3" s="67" t="s">
        <v>369</v>
      </c>
      <c r="B3" s="7" t="s">
        <v>80</v>
      </c>
      <c r="C3" s="7" t="s">
        <v>81</v>
      </c>
      <c r="D3" s="7" t="s">
        <v>78</v>
      </c>
      <c r="E3" s="7" t="s">
        <v>79</v>
      </c>
      <c r="F3" s="7" t="s">
        <v>80</v>
      </c>
      <c r="G3" s="7" t="s">
        <v>81</v>
      </c>
      <c r="H3" s="7" t="s">
        <v>78</v>
      </c>
      <c r="I3" s="7" t="s">
        <v>79</v>
      </c>
      <c r="J3" s="7" t="s">
        <v>80</v>
      </c>
      <c r="K3" s="7" t="s">
        <v>81</v>
      </c>
      <c r="L3" s="7" t="s">
        <v>78</v>
      </c>
      <c r="M3" s="7" t="s">
        <v>79</v>
      </c>
    </row>
    <row r="4" spans="1:13" ht="18" customHeight="1">
      <c r="A4" s="27" t="s">
        <v>21</v>
      </c>
      <c r="B4" s="101">
        <v>128.9</v>
      </c>
      <c r="C4" s="101">
        <v>110.68</v>
      </c>
      <c r="D4" s="101">
        <v>109.669</v>
      </c>
      <c r="E4" s="101">
        <v>101.75</v>
      </c>
      <c r="F4" s="101">
        <v>95.2</v>
      </c>
      <c r="G4" s="101">
        <v>82.04</v>
      </c>
      <c r="H4" s="101">
        <v>86.6</v>
      </c>
      <c r="I4" s="101">
        <v>128.83000000000001</v>
      </c>
      <c r="J4" s="101">
        <v>158.24</v>
      </c>
      <c r="K4" s="13">
        <v>151</v>
      </c>
      <c r="L4" s="13">
        <v>159.13999999999999</v>
      </c>
      <c r="M4" s="13">
        <v>168</v>
      </c>
    </row>
    <row r="5" spans="1:13">
      <c r="A5" s="67" t="s">
        <v>346</v>
      </c>
      <c r="B5" s="109" t="s">
        <v>67</v>
      </c>
      <c r="C5" s="109" t="s">
        <v>68</v>
      </c>
      <c r="D5" s="109" t="s">
        <v>69</v>
      </c>
      <c r="E5" s="109" t="s">
        <v>70</v>
      </c>
      <c r="F5" s="109" t="s">
        <v>71</v>
      </c>
      <c r="G5" s="109" t="s">
        <v>72</v>
      </c>
      <c r="H5" s="109" t="s">
        <v>73</v>
      </c>
      <c r="I5" s="109" t="s">
        <v>74</v>
      </c>
      <c r="J5" s="109" t="s">
        <v>75</v>
      </c>
      <c r="K5" s="109" t="s">
        <v>477</v>
      </c>
      <c r="L5" s="109" t="s">
        <v>64</v>
      </c>
      <c r="M5" s="109" t="s">
        <v>478</v>
      </c>
    </row>
    <row r="6" spans="1:13" ht="15" customHeight="1">
      <c r="A6" s="67" t="s">
        <v>83</v>
      </c>
      <c r="B6" s="7" t="s">
        <v>80</v>
      </c>
      <c r="C6" s="7" t="s">
        <v>81</v>
      </c>
      <c r="D6" s="7" t="s">
        <v>78</v>
      </c>
      <c r="E6" s="7" t="s">
        <v>79</v>
      </c>
      <c r="F6" s="7" t="s">
        <v>80</v>
      </c>
      <c r="G6" s="7" t="s">
        <v>81</v>
      </c>
      <c r="H6" s="7" t="s">
        <v>78</v>
      </c>
      <c r="I6" s="7" t="s">
        <v>79</v>
      </c>
      <c r="J6" s="7" t="s">
        <v>80</v>
      </c>
      <c r="K6" s="7" t="s">
        <v>81</v>
      </c>
      <c r="L6" s="7" t="s">
        <v>78</v>
      </c>
      <c r="M6" s="7" t="s">
        <v>79</v>
      </c>
    </row>
    <row r="7" spans="1:13">
      <c r="A7" s="27" t="s">
        <v>347</v>
      </c>
      <c r="B7" s="13">
        <v>1287.9962</v>
      </c>
      <c r="C7" s="13">
        <v>1299.5467000000001</v>
      </c>
      <c r="D7" s="13">
        <v>1417.5562</v>
      </c>
      <c r="E7" s="13">
        <v>1475.3284000000001</v>
      </c>
      <c r="F7" s="13">
        <v>1617.204</v>
      </c>
      <c r="G7" s="13">
        <v>1602.3680999999999</v>
      </c>
      <c r="H7" s="13">
        <v>1657.6940999999999</v>
      </c>
      <c r="I7" s="13">
        <v>2140.0392000000002</v>
      </c>
      <c r="J7" s="13">
        <v>2663.3807999999999</v>
      </c>
      <c r="K7" s="13">
        <v>2518.9627402399988</v>
      </c>
      <c r="L7" s="13">
        <v>2587.1725087099999</v>
      </c>
      <c r="M7" s="13">
        <v>2517.1181717400004</v>
      </c>
    </row>
    <row r="8" spans="1:13">
      <c r="A8" s="27" t="s">
        <v>370</v>
      </c>
      <c r="B8" s="13">
        <v>-966.26980000000003</v>
      </c>
      <c r="C8" s="13">
        <v>-991.41849999999999</v>
      </c>
      <c r="D8" s="13">
        <v>-1083.8033</v>
      </c>
      <c r="E8" s="13">
        <v>-1141.3646000000001</v>
      </c>
      <c r="F8" s="13">
        <v>-1284.2842000000001</v>
      </c>
      <c r="G8" s="13">
        <v>-1299.1908000000001</v>
      </c>
      <c r="H8" s="13">
        <v>-1328.1883</v>
      </c>
      <c r="I8" s="13">
        <v>-1626.047</v>
      </c>
      <c r="J8" s="13">
        <v>-2025.1349</v>
      </c>
      <c r="K8" s="13">
        <v>-2010.8003517699995</v>
      </c>
      <c r="L8" s="13">
        <v>-1943.6463483800001</v>
      </c>
      <c r="M8" s="13">
        <v>-1842.8888359000002</v>
      </c>
    </row>
    <row r="9" spans="1:13">
      <c r="A9" s="27" t="s">
        <v>349</v>
      </c>
      <c r="B9" s="13">
        <v>321.72640000000001</v>
      </c>
      <c r="C9" s="13">
        <v>308.12819999999999</v>
      </c>
      <c r="D9" s="13">
        <v>333.75290000000001</v>
      </c>
      <c r="E9" s="13">
        <v>333.96379999999999</v>
      </c>
      <c r="F9" s="13">
        <v>332.91980000000001</v>
      </c>
      <c r="G9" s="13">
        <v>303.1773</v>
      </c>
      <c r="H9" s="13">
        <v>329.50580000000002</v>
      </c>
      <c r="I9" s="13">
        <v>513.99220000000003</v>
      </c>
      <c r="J9" s="13">
        <v>638.24590000000001</v>
      </c>
      <c r="K9" s="13">
        <v>508.16238846999931</v>
      </c>
      <c r="L9" s="13">
        <v>643.52616033000015</v>
      </c>
      <c r="M9" s="13">
        <v>674.22933584000009</v>
      </c>
    </row>
    <row r="10" spans="1:13">
      <c r="A10" s="191" t="s">
        <v>350</v>
      </c>
      <c r="B10" s="120">
        <v>0.24979999999999999</v>
      </c>
      <c r="C10" s="120">
        <v>0.23710000000000001</v>
      </c>
      <c r="D10" s="120">
        <v>0.2354</v>
      </c>
      <c r="E10" s="120">
        <v>0.22639999999999999</v>
      </c>
      <c r="F10" s="120">
        <v>0.2059</v>
      </c>
      <c r="G10" s="120">
        <v>0.18920000000000001</v>
      </c>
      <c r="H10" s="120">
        <v>0.1988</v>
      </c>
      <c r="I10" s="120">
        <v>0.2402</v>
      </c>
      <c r="J10" s="120">
        <v>0.23960000000000001</v>
      </c>
      <c r="K10" s="120">
        <v>0.20173477771314047</v>
      </c>
      <c r="L10" s="120">
        <v>0.24873724429410826</v>
      </c>
      <c r="M10" s="120">
        <v>0.26785764109514482</v>
      </c>
    </row>
    <row r="11" spans="1:13" s="26" customFormat="1">
      <c r="A11" s="27" t="s">
        <v>351</v>
      </c>
      <c r="B11" s="13">
        <v>-120.8717</v>
      </c>
      <c r="C11" s="13">
        <v>-127.0782</v>
      </c>
      <c r="D11" s="13">
        <v>-128.7389</v>
      </c>
      <c r="E11" s="13">
        <v>-137.0128</v>
      </c>
      <c r="F11" s="13">
        <v>-137.08789999999999</v>
      </c>
      <c r="G11" s="13">
        <v>-148.6806</v>
      </c>
      <c r="H11" s="13">
        <v>-129.27070000000001</v>
      </c>
      <c r="I11" s="13">
        <v>-213.6343</v>
      </c>
      <c r="J11" s="13">
        <v>-323.08800000000002</v>
      </c>
      <c r="K11" s="13">
        <v>-406.49498493999994</v>
      </c>
      <c r="L11" s="13">
        <v>-291.72128637999992</v>
      </c>
      <c r="M11" s="13">
        <v>-291.03433999999999</v>
      </c>
    </row>
    <row r="12" spans="1:13" s="26" customFormat="1">
      <c r="A12" s="27" t="s">
        <v>352</v>
      </c>
      <c r="B12" s="13">
        <v>-58.756</v>
      </c>
      <c r="C12" s="13">
        <v>-67.073999999999998</v>
      </c>
      <c r="D12" s="13">
        <v>-56.035899999999998</v>
      </c>
      <c r="E12" s="13">
        <v>-69.568399999999997</v>
      </c>
      <c r="F12" s="13">
        <v>-66.225999999999999</v>
      </c>
      <c r="G12" s="13">
        <v>-77.979299999999995</v>
      </c>
      <c r="H12" s="13">
        <v>-62.713900000000002</v>
      </c>
      <c r="I12" s="13">
        <v>-102.9649</v>
      </c>
      <c r="J12" s="13">
        <v>-109.5069</v>
      </c>
      <c r="K12" s="13">
        <v>-72.405139129999981</v>
      </c>
      <c r="L12" s="13">
        <v>-137.649835</v>
      </c>
      <c r="M12" s="13">
        <v>-139.45373358000001</v>
      </c>
    </row>
    <row r="13" spans="1:13" s="26" customFormat="1">
      <c r="A13" s="27" t="s">
        <v>353</v>
      </c>
      <c r="B13" s="13">
        <v>3.3792</v>
      </c>
      <c r="C13" s="13">
        <v>2.4689000000000001</v>
      </c>
      <c r="D13" s="13">
        <v>12.9282</v>
      </c>
      <c r="E13" s="13">
        <v>-4.0453999999999999</v>
      </c>
      <c r="F13" s="13">
        <v>4.8312999999999997</v>
      </c>
      <c r="G13" s="13">
        <v>9.6999999999999993</v>
      </c>
      <c r="H13" s="13">
        <v>14.8714</v>
      </c>
      <c r="I13" s="13">
        <v>6.2164999999999999</v>
      </c>
      <c r="J13" s="13">
        <v>3.2115</v>
      </c>
      <c r="K13" s="13">
        <v>4.7028303099999986</v>
      </c>
      <c r="L13" s="13">
        <v>-10.695803350000002</v>
      </c>
      <c r="M13" s="13">
        <v>-11.4584981</v>
      </c>
    </row>
    <row r="14" spans="1:13" s="26" customFormat="1">
      <c r="A14" s="27"/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</row>
    <row r="15" spans="1:13" s="26" customFormat="1">
      <c r="A15" s="15" t="s">
        <v>254</v>
      </c>
      <c r="B15" s="17">
        <v>-8.6775000000000002</v>
      </c>
      <c r="C15" s="17">
        <v>-4.6646999999999998</v>
      </c>
      <c r="D15" s="17">
        <v>-5.3121</v>
      </c>
      <c r="E15" s="17">
        <v>-2.0767000000000002</v>
      </c>
      <c r="F15" s="17">
        <v>-6.3033999999999999</v>
      </c>
      <c r="G15" s="17">
        <v>-13.8066</v>
      </c>
      <c r="H15" s="17">
        <v>-12.1875</v>
      </c>
      <c r="I15" s="17">
        <v>-28.1889</v>
      </c>
      <c r="J15" s="17">
        <v>-47.387</v>
      </c>
      <c r="K15" s="17">
        <v>-47.904203410000008</v>
      </c>
      <c r="L15" s="17">
        <v>-53.919563200000006</v>
      </c>
      <c r="M15" s="17">
        <v>-53.9966917</v>
      </c>
    </row>
    <row r="16" spans="1:13" s="26" customFormat="1">
      <c r="A16" s="15" t="s">
        <v>96</v>
      </c>
      <c r="B16" s="17">
        <v>1.3648</v>
      </c>
      <c r="C16" s="17">
        <v>2.6433</v>
      </c>
      <c r="D16" s="17">
        <v>3.1949999999999998</v>
      </c>
      <c r="E16" s="17">
        <v>-5.7096</v>
      </c>
      <c r="F16" s="17">
        <v>26.0596</v>
      </c>
      <c r="G16" s="17">
        <v>7.1756000000000002</v>
      </c>
      <c r="H16" s="17">
        <v>13.977399999999999</v>
      </c>
      <c r="I16" s="17">
        <v>59.964500000000001</v>
      </c>
      <c r="J16" s="17">
        <v>34.339700000000001</v>
      </c>
      <c r="K16" s="17">
        <v>2.7378613500000015</v>
      </c>
      <c r="L16" s="17">
        <v>12.963348999999997</v>
      </c>
      <c r="M16" s="17">
        <v>6.7915778700000029</v>
      </c>
    </row>
    <row r="17" spans="1:13" s="26" customFormat="1">
      <c r="A17" s="19" t="s">
        <v>99</v>
      </c>
      <c r="B17" s="13">
        <v>-7.3127000000000004</v>
      </c>
      <c r="C17" s="13">
        <v>-2.0215000000000001</v>
      </c>
      <c r="D17" s="13">
        <v>-2.1171000000000002</v>
      </c>
      <c r="E17" s="13">
        <v>-7.7862999999999998</v>
      </c>
      <c r="F17" s="13">
        <v>19.7562</v>
      </c>
      <c r="G17" s="13">
        <v>-6.6310000000000002</v>
      </c>
      <c r="H17" s="13">
        <v>1.7899</v>
      </c>
      <c r="I17" s="13">
        <v>31.775600000000001</v>
      </c>
      <c r="J17" s="13">
        <v>-13.0472</v>
      </c>
      <c r="K17" s="13">
        <v>-45.166342060000005</v>
      </c>
      <c r="L17" s="13">
        <v>-40.956214200000005</v>
      </c>
      <c r="M17" s="13">
        <v>-47.205113829999995</v>
      </c>
    </row>
    <row r="18" spans="1:13" s="26" customFormat="1">
      <c r="A18" s="15" t="s">
        <v>100</v>
      </c>
      <c r="B18" s="17">
        <v>-24.1614</v>
      </c>
      <c r="C18" s="17">
        <v>-24.977599999999999</v>
      </c>
      <c r="D18" s="17">
        <v>-48.693600000000004</v>
      </c>
      <c r="E18" s="17">
        <v>34.467599999999997</v>
      </c>
      <c r="F18" s="17">
        <v>-26.4971</v>
      </c>
      <c r="G18" s="17">
        <v>-23.4541</v>
      </c>
      <c r="H18" s="17">
        <v>0.39550000000000002</v>
      </c>
      <c r="I18" s="17">
        <v>-49.854199999999999</v>
      </c>
      <c r="J18" s="17">
        <v>-22.868500000000001</v>
      </c>
      <c r="K18" s="17">
        <v>-2.6949223299999239</v>
      </c>
      <c r="L18" s="17">
        <v>-38.320992079999975</v>
      </c>
      <c r="M18" s="17">
        <v>-13.406156350000067</v>
      </c>
    </row>
    <row r="19" spans="1:13" s="26" customFormat="1">
      <c r="A19" s="15" t="s">
        <v>101</v>
      </c>
      <c r="B19" s="17">
        <v>-0.31090000000000001</v>
      </c>
      <c r="C19" s="17">
        <v>-0.54179999999999995</v>
      </c>
      <c r="D19" s="17">
        <v>-0.61250000000000004</v>
      </c>
      <c r="E19" s="17">
        <v>-0.43459999999999999</v>
      </c>
      <c r="F19" s="17">
        <v>-0.2676</v>
      </c>
      <c r="G19" s="17">
        <v>-1.5261</v>
      </c>
      <c r="H19" s="17">
        <v>-0.45689999999999997</v>
      </c>
      <c r="I19" s="17">
        <v>-1.2092000000000001</v>
      </c>
      <c r="J19" s="17">
        <v>-2.01E-2</v>
      </c>
      <c r="K19" s="17">
        <v>-0.51589434000006318</v>
      </c>
      <c r="L19" s="17">
        <v>-0.79571687999999985</v>
      </c>
      <c r="M19" s="17">
        <v>-0.68055737000000471</v>
      </c>
    </row>
    <row r="20" spans="1:13" s="26" customFormat="1">
      <c r="A20" s="27" t="s">
        <v>16</v>
      </c>
      <c r="B20" s="13">
        <v>-31.785</v>
      </c>
      <c r="C20" s="13">
        <v>-27.540800000000001</v>
      </c>
      <c r="D20" s="13">
        <v>-51.423099999999998</v>
      </c>
      <c r="E20" s="13">
        <v>26.246700000000001</v>
      </c>
      <c r="F20" s="13">
        <v>-7.0084999999999997</v>
      </c>
      <c r="G20" s="13">
        <v>-31.6112</v>
      </c>
      <c r="H20" s="13">
        <v>1.7284999999999999</v>
      </c>
      <c r="I20" s="13">
        <v>-19.2879</v>
      </c>
      <c r="J20" s="13">
        <v>-35.9358</v>
      </c>
      <c r="K20" s="13">
        <v>-48.377158730000126</v>
      </c>
      <c r="L20" s="13">
        <v>-80.072923160000002</v>
      </c>
      <c r="M20" s="13">
        <v>-61.291827550000114</v>
      </c>
    </row>
    <row r="21" spans="1:13" s="26" customFormat="1">
      <c r="A21" s="27"/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</row>
    <row r="22" spans="1:13" s="26" customFormat="1">
      <c r="A22" s="28" t="s">
        <v>354</v>
      </c>
      <c r="B22" s="13">
        <v>0</v>
      </c>
      <c r="C22" s="13">
        <v>0</v>
      </c>
      <c r="D22" s="13">
        <v>0</v>
      </c>
      <c r="E22" s="13">
        <v>0</v>
      </c>
      <c r="F22" s="13">
        <v>0</v>
      </c>
      <c r="G22" s="13">
        <v>1E-4</v>
      </c>
      <c r="H22" s="13">
        <v>0</v>
      </c>
      <c r="I22" s="13">
        <v>0</v>
      </c>
      <c r="J22" s="13">
        <v>0</v>
      </c>
      <c r="K22" s="13">
        <v>3.3799999775364993E-6</v>
      </c>
      <c r="L22" s="13">
        <v>-2.1500000953674317E-6</v>
      </c>
      <c r="M22" s="13">
        <v>9.9999010562896722E-9</v>
      </c>
    </row>
    <row r="23" spans="1:13" s="26" customFormat="1">
      <c r="A23" s="28" t="s">
        <v>109</v>
      </c>
      <c r="B23" s="13">
        <v>-42.8491</v>
      </c>
      <c r="C23" s="13">
        <v>-30.575800000000001</v>
      </c>
      <c r="D23" s="13">
        <v>-43.5565</v>
      </c>
      <c r="E23" s="13">
        <v>-61.56</v>
      </c>
      <c r="F23" s="13">
        <v>-44.248899999999999</v>
      </c>
      <c r="G23" s="13">
        <v>2.2279</v>
      </c>
      <c r="H23" s="13">
        <v>-8.5978999999999992</v>
      </c>
      <c r="I23" s="13">
        <v>-42.114100000000001</v>
      </c>
      <c r="J23" s="13">
        <v>63.068800000000003</v>
      </c>
      <c r="K23" s="13">
        <v>-22.419190949999997</v>
      </c>
      <c r="L23" s="13">
        <v>-293.76768012000002</v>
      </c>
      <c r="M23" s="13">
        <v>-63.488473689999985</v>
      </c>
    </row>
    <row r="24" spans="1:13" s="26" customFormat="1">
      <c r="A24" s="108" t="s">
        <v>103</v>
      </c>
      <c r="B24" s="13">
        <v>-1.1244000000000001</v>
      </c>
      <c r="C24" s="13">
        <v>-0.4965</v>
      </c>
      <c r="D24" s="13">
        <v>-0.58979999999999999</v>
      </c>
      <c r="E24" s="13">
        <v>-1.0921000000000001</v>
      </c>
      <c r="F24" s="13">
        <v>-0.50609999999999999</v>
      </c>
      <c r="G24" s="13">
        <v>-3.4799999999999998E-2</v>
      </c>
      <c r="H24" s="13">
        <v>-8.2400000000000001E-2</v>
      </c>
      <c r="I24" s="13">
        <v>-9.7199999999999995E-2</v>
      </c>
      <c r="J24" s="13">
        <v>-5.8000000000000003E-2</v>
      </c>
      <c r="K24" s="13">
        <v>-5.5225669999999984E-2</v>
      </c>
      <c r="L24" s="13">
        <v>-6.0893249999999996E-2</v>
      </c>
      <c r="M24" s="13">
        <v>-7.2053439999999996E-2</v>
      </c>
    </row>
    <row r="25" spans="1:13">
      <c r="A25" s="28" t="s">
        <v>108</v>
      </c>
      <c r="B25" s="13">
        <v>69.719499999999996</v>
      </c>
      <c r="C25" s="13">
        <v>57.831899999999997</v>
      </c>
      <c r="D25" s="13">
        <v>66.3369</v>
      </c>
      <c r="E25" s="13">
        <v>86.931700000000006</v>
      </c>
      <c r="F25" s="13">
        <v>82.673699999999997</v>
      </c>
      <c r="G25" s="13">
        <v>56.799399999999999</v>
      </c>
      <c r="H25" s="13">
        <v>145.4408</v>
      </c>
      <c r="I25" s="13">
        <v>142.11009999999999</v>
      </c>
      <c r="J25" s="13">
        <v>235.9375</v>
      </c>
      <c r="K25" s="13">
        <v>-36.886477260001548</v>
      </c>
      <c r="L25" s="13">
        <v>-170.4422630799998</v>
      </c>
      <c r="M25" s="13">
        <v>107.43040948999943</v>
      </c>
    </row>
    <row r="26" spans="1:13">
      <c r="A26" s="67" t="s">
        <v>107</v>
      </c>
      <c r="B26" s="109" t="s">
        <v>67</v>
      </c>
      <c r="C26" s="109" t="s">
        <v>68</v>
      </c>
      <c r="D26" s="109" t="s">
        <v>69</v>
      </c>
      <c r="E26" s="109" t="s">
        <v>70</v>
      </c>
      <c r="F26" s="109" t="s">
        <v>71</v>
      </c>
      <c r="G26" s="109" t="s">
        <v>72</v>
      </c>
      <c r="H26" s="109" t="s">
        <v>73</v>
      </c>
      <c r="I26" s="109" t="s">
        <v>74</v>
      </c>
      <c r="J26" s="109" t="s">
        <v>75</v>
      </c>
      <c r="K26" s="109" t="s">
        <v>477</v>
      </c>
      <c r="L26" s="109" t="s">
        <v>64</v>
      </c>
      <c r="M26" s="109" t="s">
        <v>478</v>
      </c>
    </row>
    <row r="27" spans="1:13" ht="15.75" customHeight="1">
      <c r="A27" s="67" t="s">
        <v>83</v>
      </c>
      <c r="B27" s="7" t="s">
        <v>80</v>
      </c>
      <c r="C27" s="7" t="s">
        <v>81</v>
      </c>
      <c r="D27" s="7" t="s">
        <v>78</v>
      </c>
      <c r="E27" s="7" t="s">
        <v>79</v>
      </c>
      <c r="F27" s="7" t="s">
        <v>80</v>
      </c>
      <c r="G27" s="7" t="s">
        <v>81</v>
      </c>
      <c r="H27" s="7" t="s">
        <v>78</v>
      </c>
      <c r="I27" s="7" t="s">
        <v>79</v>
      </c>
      <c r="J27" s="7" t="s">
        <v>80</v>
      </c>
      <c r="K27" s="7" t="s">
        <v>81</v>
      </c>
      <c r="L27" s="7" t="s">
        <v>78</v>
      </c>
      <c r="M27" s="7" t="s">
        <v>79</v>
      </c>
    </row>
    <row r="28" spans="1:13" s="26" customFormat="1">
      <c r="A28" s="28" t="s">
        <v>108</v>
      </c>
      <c r="B28" s="13">
        <v>69.719499999999996</v>
      </c>
      <c r="C28" s="13">
        <v>57.831899999999997</v>
      </c>
      <c r="D28" s="13">
        <v>66.3369</v>
      </c>
      <c r="E28" s="13">
        <v>86.931700000000006</v>
      </c>
      <c r="F28" s="13">
        <v>82.673699999999997</v>
      </c>
      <c r="G28" s="13">
        <v>56.799399999999999</v>
      </c>
      <c r="H28" s="13">
        <v>145.4408</v>
      </c>
      <c r="I28" s="13">
        <v>142.11009999999999</v>
      </c>
      <c r="J28" s="13">
        <v>235.9375</v>
      </c>
      <c r="K28" s="13">
        <v>-36.886477260001548</v>
      </c>
      <c r="L28" s="13">
        <v>-170.4422630799998</v>
      </c>
      <c r="M28" s="13">
        <v>107.43040948999943</v>
      </c>
    </row>
    <row r="29" spans="1:13" s="26" customFormat="1">
      <c r="A29" s="28" t="s">
        <v>109</v>
      </c>
      <c r="B29" s="13">
        <v>-42.8491</v>
      </c>
      <c r="C29" s="13">
        <v>-30.575800000000001</v>
      </c>
      <c r="D29" s="13">
        <v>-43.5565</v>
      </c>
      <c r="E29" s="13">
        <v>-61.56</v>
      </c>
      <c r="F29" s="13">
        <v>-44.248899999999999</v>
      </c>
      <c r="G29" s="13">
        <v>2.2279</v>
      </c>
      <c r="H29" s="13">
        <v>-8.5978999999999992</v>
      </c>
      <c r="I29" s="13">
        <v>-42.114100000000001</v>
      </c>
      <c r="J29" s="13">
        <v>63.068800000000003</v>
      </c>
      <c r="K29" s="13">
        <v>-22.419190949999997</v>
      </c>
      <c r="L29" s="13">
        <v>-293.76768012000002</v>
      </c>
      <c r="M29" s="13">
        <v>-63.488473689999985</v>
      </c>
    </row>
    <row r="30" spans="1:13">
      <c r="A30" s="27" t="s">
        <v>110</v>
      </c>
      <c r="B30" s="13">
        <v>-31.785</v>
      </c>
      <c r="C30" s="13">
        <v>-27.540800000000001</v>
      </c>
      <c r="D30" s="13">
        <v>-51.423099999999998</v>
      </c>
      <c r="E30" s="13">
        <v>26.246700000000001</v>
      </c>
      <c r="F30" s="13">
        <v>-7.0084999999999997</v>
      </c>
      <c r="G30" s="13">
        <v>-31.6112</v>
      </c>
      <c r="H30" s="13">
        <v>1.7284999999999999</v>
      </c>
      <c r="I30" s="13">
        <v>-19.2879</v>
      </c>
      <c r="J30" s="13">
        <v>-35.9358</v>
      </c>
      <c r="K30" s="13">
        <v>-48.377158730000126</v>
      </c>
      <c r="L30" s="13">
        <v>-80.072923160000002</v>
      </c>
      <c r="M30" s="13">
        <v>-61.291827550000114</v>
      </c>
    </row>
    <row r="31" spans="1:13">
      <c r="A31" s="27" t="s">
        <v>111</v>
      </c>
      <c r="B31" s="13">
        <v>-32.003399999999999</v>
      </c>
      <c r="C31" s="13">
        <v>-26.988499999999998</v>
      </c>
      <c r="D31" s="13">
        <v>-26.046099999999999</v>
      </c>
      <c r="E31" s="13">
        <v>-25.1998</v>
      </c>
      <c r="F31" s="13">
        <v>-22.180599999999998</v>
      </c>
      <c r="G31" s="13">
        <v>-23.414000000000001</v>
      </c>
      <c r="H31" s="13">
        <v>-21.000399999999999</v>
      </c>
      <c r="I31" s="13">
        <v>-28.4984</v>
      </c>
      <c r="J31" s="13">
        <v>-36.521999999999998</v>
      </c>
      <c r="K31" s="13">
        <v>-165.86036956999996</v>
      </c>
      <c r="L31" s="13">
        <v>-72.081848920000013</v>
      </c>
      <c r="M31" s="13">
        <v>-70.166891879999994</v>
      </c>
    </row>
    <row r="32" spans="1:13" collapsed="1">
      <c r="A32" s="27" t="s">
        <v>1</v>
      </c>
      <c r="B32" s="13">
        <v>177.48410000000001</v>
      </c>
      <c r="C32" s="13">
        <v>143.43620000000001</v>
      </c>
      <c r="D32" s="13">
        <v>187.95529999999999</v>
      </c>
      <c r="E32" s="13">
        <v>148.53980000000001</v>
      </c>
      <c r="F32" s="13">
        <v>156.6206</v>
      </c>
      <c r="G32" s="13">
        <v>109.6344</v>
      </c>
      <c r="H32" s="13">
        <v>173.39570000000001</v>
      </c>
      <c r="I32" s="13">
        <v>232.11009999999999</v>
      </c>
      <c r="J32" s="13">
        <v>245.3845</v>
      </c>
      <c r="K32" s="13">
        <v>199.82546765999859</v>
      </c>
      <c r="L32" s="13">
        <v>275.54108237000014</v>
      </c>
      <c r="M32" s="13">
        <v>302.4496560499997</v>
      </c>
    </row>
    <row r="33" spans="1:13">
      <c r="A33" s="30" t="s">
        <v>260</v>
      </c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</row>
    <row r="34" spans="1:13">
      <c r="A34" s="30" t="s">
        <v>341</v>
      </c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</row>
    <row r="35" spans="1:13">
      <c r="A35" s="27" t="s">
        <v>264</v>
      </c>
      <c r="B35" s="13">
        <v>177.48410000000001</v>
      </c>
      <c r="C35" s="13">
        <v>143.43620000000001</v>
      </c>
      <c r="D35" s="13">
        <v>187.95529999999999</v>
      </c>
      <c r="E35" s="13">
        <v>148.53980000000001</v>
      </c>
      <c r="F35" s="13">
        <v>156.6206</v>
      </c>
      <c r="G35" s="13">
        <v>109.6344</v>
      </c>
      <c r="H35" s="13">
        <v>173.39570000000001</v>
      </c>
      <c r="I35" s="13">
        <v>232.11009999999999</v>
      </c>
      <c r="J35" s="13">
        <v>245.3845</v>
      </c>
      <c r="K35" s="13">
        <v>199.82546765999859</v>
      </c>
      <c r="L35" s="13">
        <v>275.54108237000014</v>
      </c>
      <c r="M35" s="13">
        <v>302.4496560499997</v>
      </c>
    </row>
    <row r="36" spans="1:13">
      <c r="A36" s="191" t="s">
        <v>265</v>
      </c>
      <c r="B36" s="121">
        <v>0.13780000000000001</v>
      </c>
      <c r="C36" s="121">
        <v>0.1104</v>
      </c>
      <c r="D36" s="121">
        <v>0.1326</v>
      </c>
      <c r="E36" s="121">
        <v>0.1007</v>
      </c>
      <c r="F36" s="121">
        <v>9.6799999999999997E-2</v>
      </c>
      <c r="G36" s="121">
        <v>6.8400000000000002E-2</v>
      </c>
      <c r="H36" s="121">
        <v>0.1046</v>
      </c>
      <c r="I36" s="121">
        <v>0.1085</v>
      </c>
      <c r="J36" s="121">
        <v>9.2100000000000001E-2</v>
      </c>
      <c r="K36" s="121">
        <v>7.9328472973347691E-2</v>
      </c>
      <c r="L36" s="121">
        <v>0.10650278690051045</v>
      </c>
      <c r="M36" s="121">
        <v>0.12015711437215769</v>
      </c>
    </row>
    <row r="37" spans="1:13">
      <c r="A37" s="67" t="s">
        <v>355</v>
      </c>
      <c r="B37" s="109" t="s">
        <v>67</v>
      </c>
      <c r="C37" s="109" t="s">
        <v>68</v>
      </c>
      <c r="D37" s="109" t="s">
        <v>69</v>
      </c>
      <c r="E37" s="109" t="s">
        <v>70</v>
      </c>
      <c r="F37" s="109" t="s">
        <v>71</v>
      </c>
      <c r="G37" s="109" t="s">
        <v>72</v>
      </c>
      <c r="H37" s="109" t="s">
        <v>73</v>
      </c>
      <c r="I37" s="109" t="s">
        <v>74</v>
      </c>
      <c r="J37" s="109" t="s">
        <v>75</v>
      </c>
      <c r="K37" s="109" t="s">
        <v>477</v>
      </c>
      <c r="L37" s="109" t="s">
        <v>64</v>
      </c>
      <c r="M37" s="109" t="s">
        <v>478</v>
      </c>
    </row>
    <row r="38" spans="1:13" ht="15" customHeight="1">
      <c r="A38" s="67" t="s">
        <v>83</v>
      </c>
      <c r="B38" s="113" t="s">
        <v>80</v>
      </c>
      <c r="C38" s="113" t="s">
        <v>81</v>
      </c>
      <c r="D38" s="113" t="s">
        <v>78</v>
      </c>
      <c r="E38" s="113" t="s">
        <v>79</v>
      </c>
      <c r="F38" s="113" t="s">
        <v>80</v>
      </c>
      <c r="G38" s="113" t="s">
        <v>81</v>
      </c>
      <c r="H38" s="113" t="s">
        <v>78</v>
      </c>
      <c r="I38" s="113" t="s">
        <v>79</v>
      </c>
      <c r="J38" s="113" t="s">
        <v>80</v>
      </c>
      <c r="K38" s="113" t="s">
        <v>81</v>
      </c>
      <c r="L38" s="113" t="s">
        <v>78</v>
      </c>
      <c r="M38" s="113" t="s">
        <v>79</v>
      </c>
    </row>
    <row r="39" spans="1:13" s="47" customFormat="1" ht="15" customHeight="1">
      <c r="A39" s="188" t="s">
        <v>356</v>
      </c>
      <c r="B39" s="59">
        <v>4643.9377000000004</v>
      </c>
      <c r="C39" s="59">
        <v>4439.4533000000001</v>
      </c>
      <c r="D39" s="59">
        <v>4582.5659999999998</v>
      </c>
      <c r="E39" s="59">
        <v>4717.7610999999997</v>
      </c>
      <c r="F39" s="59">
        <v>5001.2530999999999</v>
      </c>
      <c r="G39" s="59">
        <v>4850.3428000000004</v>
      </c>
      <c r="H39" s="59">
        <v>4623.5204999999996</v>
      </c>
      <c r="I39" s="59">
        <v>7981.4327999999996</v>
      </c>
      <c r="J39" s="59">
        <v>8689.7523999999994</v>
      </c>
      <c r="K39" s="59">
        <v>8081.1112236000026</v>
      </c>
      <c r="L39" s="59">
        <v>8027.4266164400005</v>
      </c>
      <c r="M39" s="59">
        <v>7535.7539904500009</v>
      </c>
    </row>
    <row r="40" spans="1:13" s="47" customFormat="1" ht="15" customHeight="1">
      <c r="A40" s="37" t="s">
        <v>25</v>
      </c>
      <c r="B40" s="103">
        <v>936.16110000000003</v>
      </c>
      <c r="C40" s="103">
        <v>936.34540000000004</v>
      </c>
      <c r="D40" s="103">
        <v>900.06380000000001</v>
      </c>
      <c r="E40" s="103">
        <v>902.97249999999997</v>
      </c>
      <c r="F40" s="103">
        <v>1105.5852</v>
      </c>
      <c r="G40" s="103">
        <v>1059.8665000000001</v>
      </c>
      <c r="H40" s="103">
        <v>889.45450000000005</v>
      </c>
      <c r="I40" s="103">
        <v>900.18389999999999</v>
      </c>
      <c r="J40" s="103">
        <v>1163.3379</v>
      </c>
      <c r="K40" s="103">
        <v>865.36982590000014</v>
      </c>
      <c r="L40" s="103">
        <v>757.07643940000003</v>
      </c>
      <c r="M40" s="103">
        <v>735.86762491999991</v>
      </c>
    </row>
    <row r="41" spans="1:13" s="47" customFormat="1">
      <c r="A41" s="37" t="s">
        <v>357</v>
      </c>
      <c r="B41" s="103">
        <v>274.9975</v>
      </c>
      <c r="C41" s="103">
        <v>168.06620000000001</v>
      </c>
      <c r="D41" s="103">
        <v>186.2199</v>
      </c>
      <c r="E41" s="103">
        <v>257.5718</v>
      </c>
      <c r="F41" s="103">
        <v>117.2671</v>
      </c>
      <c r="G41" s="103">
        <v>129.3896</v>
      </c>
      <c r="H41" s="103">
        <v>218.1499</v>
      </c>
      <c r="I41" s="103">
        <v>160.1035</v>
      </c>
      <c r="J41" s="103">
        <v>362.89440000000002</v>
      </c>
      <c r="K41" s="103">
        <v>62.918506469999997</v>
      </c>
      <c r="L41" s="103">
        <v>148.45724063</v>
      </c>
      <c r="M41" s="103">
        <v>27.138873449999988</v>
      </c>
    </row>
    <row r="42" spans="1:13" s="47" customFormat="1">
      <c r="A42" s="37" t="s">
        <v>27</v>
      </c>
      <c r="B42" s="103">
        <v>560.25829999999996</v>
      </c>
      <c r="C42" s="103">
        <v>482.12549999999999</v>
      </c>
      <c r="D42" s="103">
        <v>614.8143</v>
      </c>
      <c r="E42" s="103">
        <v>606.89670000000001</v>
      </c>
      <c r="F42" s="103">
        <v>683.32680000000005</v>
      </c>
      <c r="G42" s="103">
        <v>604.98159999999996</v>
      </c>
      <c r="H42" s="103">
        <v>749.31050000000005</v>
      </c>
      <c r="I42" s="103">
        <v>1236.5495000000001</v>
      </c>
      <c r="J42" s="103">
        <v>1198.2426</v>
      </c>
      <c r="K42" s="103">
        <v>1100.5130210699999</v>
      </c>
      <c r="L42" s="103">
        <v>1251.4835565399999</v>
      </c>
      <c r="M42" s="103">
        <v>1145.7795759999999</v>
      </c>
    </row>
    <row r="43" spans="1:13" s="47" customFormat="1">
      <c r="A43" s="37" t="s">
        <v>28</v>
      </c>
      <c r="B43" s="103">
        <v>510.16390000000001</v>
      </c>
      <c r="C43" s="103">
        <v>564.83640000000003</v>
      </c>
      <c r="D43" s="103">
        <v>578.05349999999999</v>
      </c>
      <c r="E43" s="103">
        <v>665.49099999999999</v>
      </c>
      <c r="F43" s="103">
        <v>804.21669999999995</v>
      </c>
      <c r="G43" s="103">
        <v>790.82479999999998</v>
      </c>
      <c r="H43" s="103">
        <v>675.35090000000002</v>
      </c>
      <c r="I43" s="103">
        <v>1297.9326000000001</v>
      </c>
      <c r="J43" s="103">
        <v>1498.3107</v>
      </c>
      <c r="K43" s="103">
        <v>1509.3570487399998</v>
      </c>
      <c r="L43" s="103">
        <v>1556.5029476399998</v>
      </c>
      <c r="M43" s="103">
        <v>1387.7581201699998</v>
      </c>
    </row>
    <row r="44" spans="1:13" s="47" customFormat="1">
      <c r="A44" s="37" t="s">
        <v>358</v>
      </c>
      <c r="B44" s="103">
        <v>41.079000000000001</v>
      </c>
      <c r="C44" s="103">
        <v>23.067900000000002</v>
      </c>
      <c r="D44" s="103">
        <v>30.973199999999999</v>
      </c>
      <c r="E44" s="103">
        <v>17.9238</v>
      </c>
      <c r="F44" s="103">
        <v>30.662099999999999</v>
      </c>
      <c r="G44" s="103">
        <v>6.0317999999999996</v>
      </c>
      <c r="H44" s="103" t="s">
        <v>98</v>
      </c>
      <c r="I44" s="103" t="s">
        <v>98</v>
      </c>
      <c r="J44" s="103" t="s">
        <v>98</v>
      </c>
      <c r="K44" s="103">
        <v>0</v>
      </c>
      <c r="L44" s="103">
        <v>0</v>
      </c>
      <c r="M44" s="103">
        <v>0</v>
      </c>
    </row>
    <row r="45" spans="1:13" s="47" customFormat="1">
      <c r="A45" s="37" t="s">
        <v>29</v>
      </c>
      <c r="B45" s="103">
        <v>372.06259999999997</v>
      </c>
      <c r="C45" s="103">
        <v>220.68770000000001</v>
      </c>
      <c r="D45" s="103">
        <v>260.22059999999999</v>
      </c>
      <c r="E45" s="103">
        <v>352.19749999999999</v>
      </c>
      <c r="F45" s="103">
        <v>273.27719999999999</v>
      </c>
      <c r="G45" s="103">
        <v>318.95049999999998</v>
      </c>
      <c r="H45" s="103">
        <v>291.13470000000001</v>
      </c>
      <c r="I45" s="103">
        <v>337.26190000000003</v>
      </c>
      <c r="J45" s="103">
        <v>379.0693</v>
      </c>
      <c r="K45" s="103">
        <v>405.76306111999975</v>
      </c>
      <c r="L45" s="103">
        <v>388.4311466900017</v>
      </c>
      <c r="M45" s="103">
        <v>415.43188804000101</v>
      </c>
    </row>
    <row r="46" spans="1:13" s="47" customFormat="1">
      <c r="A46" s="37" t="s">
        <v>31</v>
      </c>
      <c r="B46" s="103">
        <v>0</v>
      </c>
      <c r="C46" s="103">
        <v>0</v>
      </c>
      <c r="D46" s="103">
        <v>0</v>
      </c>
      <c r="E46" s="103">
        <v>0</v>
      </c>
      <c r="F46" s="103">
        <v>0</v>
      </c>
      <c r="G46" s="103">
        <v>0</v>
      </c>
      <c r="H46" s="103">
        <v>0</v>
      </c>
      <c r="I46" s="103">
        <v>0</v>
      </c>
      <c r="J46" s="103">
        <v>0</v>
      </c>
      <c r="K46" s="103">
        <v>-1.4700000286102294E-6</v>
      </c>
      <c r="L46" s="103">
        <v>-4.6700010299682616E-6</v>
      </c>
      <c r="M46" s="103">
        <v>-4.7500009536743168E-6</v>
      </c>
    </row>
    <row r="47" spans="1:13" s="47" customFormat="1">
      <c r="A47" s="37" t="s">
        <v>32</v>
      </c>
      <c r="B47" s="103">
        <v>333.04340000000002</v>
      </c>
      <c r="C47" s="103">
        <v>327.53460000000001</v>
      </c>
      <c r="D47" s="103">
        <v>334.27069999999998</v>
      </c>
      <c r="E47" s="103">
        <v>314.73419999999999</v>
      </c>
      <c r="F47" s="103">
        <v>322.83710000000002</v>
      </c>
      <c r="G47" s="103">
        <v>334.06479999999999</v>
      </c>
      <c r="H47" s="103">
        <v>303.72019999999998</v>
      </c>
      <c r="I47" s="103">
        <v>828.18600000000004</v>
      </c>
      <c r="J47" s="103">
        <v>851.33780000000002</v>
      </c>
      <c r="K47" s="103">
        <v>805.37656104999996</v>
      </c>
      <c r="L47" s="103">
        <v>775.47189640000011</v>
      </c>
      <c r="M47" s="103">
        <v>739.64640362000011</v>
      </c>
    </row>
    <row r="48" spans="1:13" s="47" customFormat="1">
      <c r="A48" s="37" t="s">
        <v>33</v>
      </c>
      <c r="B48" s="103">
        <v>1291.6891000000001</v>
      </c>
      <c r="C48" s="103">
        <v>1268.0947000000001</v>
      </c>
      <c r="D48" s="103">
        <v>1315.6393</v>
      </c>
      <c r="E48" s="103">
        <v>1229.8072</v>
      </c>
      <c r="F48" s="103">
        <v>1278.7421999999999</v>
      </c>
      <c r="G48" s="103">
        <v>1285.884</v>
      </c>
      <c r="H48" s="103">
        <v>1173.2156</v>
      </c>
      <c r="I48" s="103">
        <v>2744.6257999999998</v>
      </c>
      <c r="J48" s="103">
        <v>2751.6059</v>
      </c>
      <c r="K48" s="103">
        <v>2854.8742351599994</v>
      </c>
      <c r="L48" s="103">
        <v>2801.3716718699993</v>
      </c>
      <c r="M48" s="103">
        <v>2700.9262891799995</v>
      </c>
    </row>
    <row r="49" spans="1:13" s="47" customFormat="1">
      <c r="A49" s="37" t="s">
        <v>30</v>
      </c>
      <c r="B49" s="103">
        <v>324.48289999999997</v>
      </c>
      <c r="C49" s="103">
        <v>448.69499999999999</v>
      </c>
      <c r="D49" s="103">
        <v>362.31060000000002</v>
      </c>
      <c r="E49" s="103">
        <v>370.16640000000001</v>
      </c>
      <c r="F49" s="103">
        <v>385.33870000000002</v>
      </c>
      <c r="G49" s="103">
        <v>320.34910000000002</v>
      </c>
      <c r="H49" s="103">
        <v>323.1841</v>
      </c>
      <c r="I49" s="103">
        <v>476.58960000000002</v>
      </c>
      <c r="J49" s="103">
        <v>484.95370000000003</v>
      </c>
      <c r="K49" s="103">
        <v>476.93896556000027</v>
      </c>
      <c r="L49" s="103">
        <v>348.63172194000072</v>
      </c>
      <c r="M49" s="103">
        <v>383.20521982000128</v>
      </c>
    </row>
    <row r="50" spans="1:13" s="47" customFormat="1">
      <c r="A50" s="189" t="s">
        <v>140</v>
      </c>
      <c r="B50" s="102">
        <v>4643.9377000000004</v>
      </c>
      <c r="C50" s="102">
        <v>4439.4533000000001</v>
      </c>
      <c r="D50" s="102">
        <v>4582.5659999999998</v>
      </c>
      <c r="E50" s="102">
        <v>4717.7610999999997</v>
      </c>
      <c r="F50" s="102">
        <v>5001.2530999999999</v>
      </c>
      <c r="G50" s="102">
        <v>4850.3428000000004</v>
      </c>
      <c r="H50" s="102">
        <v>4623.5204999999996</v>
      </c>
      <c r="I50" s="102">
        <v>7981.4327999999996</v>
      </c>
      <c r="J50" s="102">
        <v>8689.7523999999994</v>
      </c>
      <c r="K50" s="102">
        <v>8081.1112236000026</v>
      </c>
      <c r="L50" s="102">
        <v>8027.4266164400005</v>
      </c>
      <c r="M50" s="102">
        <v>7535.7539904500009</v>
      </c>
    </row>
    <row r="51" spans="1:13" s="47" customFormat="1">
      <c r="A51" s="189"/>
      <c r="B51" s="102"/>
      <c r="C51" s="102"/>
      <c r="D51" s="102"/>
      <c r="E51" s="102"/>
      <c r="F51" s="102"/>
      <c r="G51" s="102"/>
      <c r="H51" s="102"/>
      <c r="I51" s="102"/>
      <c r="J51" s="102"/>
      <c r="K51" s="102"/>
      <c r="L51" s="102"/>
      <c r="M51" s="102"/>
    </row>
    <row r="52" spans="1:13" s="47" customFormat="1">
      <c r="A52" s="188" t="s">
        <v>360</v>
      </c>
      <c r="B52" s="59">
        <v>-2707.0879</v>
      </c>
      <c r="C52" s="59">
        <v>-2473.8847000000001</v>
      </c>
      <c r="D52" s="59">
        <v>-2464.319</v>
      </c>
      <c r="E52" s="59">
        <v>-2631.9207999999999</v>
      </c>
      <c r="F52" s="59">
        <v>-2782.7698999999998</v>
      </c>
      <c r="G52" s="59">
        <v>-2564.1869999999999</v>
      </c>
      <c r="H52" s="59">
        <v>-2425.4324000000001</v>
      </c>
      <c r="I52" s="59">
        <v>-5584.3773000000001</v>
      </c>
      <c r="J52" s="59">
        <v>-6059.0237999999999</v>
      </c>
      <c r="K52" s="59">
        <v>-5731.8518261700046</v>
      </c>
      <c r="L52" s="59">
        <v>-5866.2820056399996</v>
      </c>
      <c r="M52" s="59">
        <v>-5552.4772928900011</v>
      </c>
    </row>
    <row r="53" spans="1:13" s="47" customFormat="1">
      <c r="A53" s="37" t="s">
        <v>14</v>
      </c>
      <c r="B53" s="103">
        <v>-930.92169999999999</v>
      </c>
      <c r="C53" s="103">
        <v>-802.93870000000004</v>
      </c>
      <c r="D53" s="103">
        <v>-847.76170000000002</v>
      </c>
      <c r="E53" s="103">
        <v>-754.91409999999996</v>
      </c>
      <c r="F53" s="103">
        <v>-814.56640000000004</v>
      </c>
      <c r="G53" s="103">
        <v>-831.14819999999997</v>
      </c>
      <c r="H53" s="103">
        <v>-753.94359999999995</v>
      </c>
      <c r="I53" s="103">
        <v>-3132.1001000000001</v>
      </c>
      <c r="J53" s="103">
        <v>-3181.4159</v>
      </c>
      <c r="K53" s="103">
        <v>-2862.1543615700002</v>
      </c>
      <c r="L53" s="103">
        <v>-2788.4381264400004</v>
      </c>
      <c r="M53" s="103">
        <v>-2558.5597603900005</v>
      </c>
    </row>
    <row r="54" spans="1:13" s="47" customFormat="1">
      <c r="A54" s="37" t="s">
        <v>34</v>
      </c>
      <c r="B54" s="103">
        <v>-696.24969999999996</v>
      </c>
      <c r="C54" s="103">
        <v>-688.13930000000005</v>
      </c>
      <c r="D54" s="103">
        <v>-683.3578</v>
      </c>
      <c r="E54" s="103">
        <v>-890.61530000000005</v>
      </c>
      <c r="F54" s="103">
        <v>-879.57449999999994</v>
      </c>
      <c r="G54" s="103">
        <v>-828.6902</v>
      </c>
      <c r="H54" s="103">
        <v>-815.3184</v>
      </c>
      <c r="I54" s="103">
        <v>-1335.7635</v>
      </c>
      <c r="J54" s="103">
        <v>-1755.1868999999999</v>
      </c>
      <c r="K54" s="103">
        <v>-1602.9359208400001</v>
      </c>
      <c r="L54" s="103">
        <v>-1653.8713979300001</v>
      </c>
      <c r="M54" s="103">
        <v>-1529.19799915</v>
      </c>
    </row>
    <row r="55" spans="1:13" s="47" customFormat="1" ht="15.75" customHeight="1">
      <c r="A55" s="37" t="s">
        <v>35</v>
      </c>
      <c r="B55" s="103">
        <v>-78.860200000000006</v>
      </c>
      <c r="C55" s="103">
        <v>-96.191599999999994</v>
      </c>
      <c r="D55" s="103">
        <v>-64.243099999999998</v>
      </c>
      <c r="E55" s="103">
        <v>-72.819900000000004</v>
      </c>
      <c r="F55" s="103">
        <v>-102.18470000000001</v>
      </c>
      <c r="G55" s="103">
        <v>-132.1584</v>
      </c>
      <c r="H55" s="103">
        <v>-88.600399999999993</v>
      </c>
      <c r="I55" s="103">
        <v>-80.008899999999997</v>
      </c>
      <c r="J55" s="103">
        <v>-96.853499999999997</v>
      </c>
      <c r="K55" s="103">
        <v>-112.58954224999999</v>
      </c>
      <c r="L55" s="103">
        <v>-79.021610540000012</v>
      </c>
      <c r="M55" s="103">
        <v>-86.769045820000002</v>
      </c>
    </row>
    <row r="56" spans="1:13" s="47" customFormat="1" ht="15.75" customHeight="1">
      <c r="A56" s="37" t="s">
        <v>361</v>
      </c>
      <c r="B56" s="103">
        <v>-2.0024000000000002</v>
      </c>
      <c r="C56" s="103">
        <v>-0.34760000000000002</v>
      </c>
      <c r="D56" s="103" t="s">
        <v>98</v>
      </c>
      <c r="E56" s="103" t="s">
        <v>98</v>
      </c>
      <c r="F56" s="103" t="s">
        <v>98</v>
      </c>
      <c r="G56" s="103" t="s">
        <v>98</v>
      </c>
      <c r="H56" s="103">
        <v>-40.712699999999998</v>
      </c>
      <c r="I56" s="103">
        <v>-22.1</v>
      </c>
      <c r="J56" s="103">
        <v>-16.4772</v>
      </c>
      <c r="K56" s="103">
        <v>-18.146230969999998</v>
      </c>
      <c r="L56" s="103">
        <v>-25.325249370000005</v>
      </c>
      <c r="M56" s="103">
        <v>-36.666324170000003</v>
      </c>
    </row>
    <row r="57" spans="1:13" s="47" customFormat="1">
      <c r="A57" s="37" t="s">
        <v>36</v>
      </c>
      <c r="B57" s="103">
        <v>-405.30619999999999</v>
      </c>
      <c r="C57" s="103">
        <v>-297.90390000000002</v>
      </c>
      <c r="D57" s="103">
        <v>-254.3254</v>
      </c>
      <c r="E57" s="103">
        <v>-324.36250000000001</v>
      </c>
      <c r="F57" s="103">
        <v>-378.7491</v>
      </c>
      <c r="G57" s="103">
        <v>-358.97199999999998</v>
      </c>
      <c r="H57" s="103">
        <v>-370.61099999999999</v>
      </c>
      <c r="I57" s="103">
        <v>-491.0025</v>
      </c>
      <c r="J57" s="103">
        <v>-441.3272</v>
      </c>
      <c r="K57" s="103">
        <v>-443.36420621999946</v>
      </c>
      <c r="L57" s="103">
        <v>-632.24941077999893</v>
      </c>
      <c r="M57" s="103">
        <v>-547.88653912999985</v>
      </c>
    </row>
    <row r="58" spans="1:13" s="47" customFormat="1">
      <c r="A58" s="37" t="s">
        <v>37</v>
      </c>
      <c r="B58" s="103">
        <v>-593.74770000000001</v>
      </c>
      <c r="C58" s="103">
        <v>-588.36360000000002</v>
      </c>
      <c r="D58" s="103">
        <v>-614.63099999999997</v>
      </c>
      <c r="E58" s="103">
        <v>-589.20899999999995</v>
      </c>
      <c r="F58" s="103">
        <v>-607.69529999999997</v>
      </c>
      <c r="G58" s="103">
        <v>-413.2183</v>
      </c>
      <c r="H58" s="103">
        <v>-356.24639999999999</v>
      </c>
      <c r="I58" s="103">
        <v>-523.40229999999997</v>
      </c>
      <c r="J58" s="103">
        <v>-567.76319999999998</v>
      </c>
      <c r="K58" s="103">
        <v>-692.66156432000014</v>
      </c>
      <c r="L58" s="103">
        <v>-687.37621058000013</v>
      </c>
      <c r="M58" s="103">
        <v>-793.3976242300007</v>
      </c>
    </row>
    <row r="59" spans="1:13" s="47" customFormat="1">
      <c r="A59" s="188" t="s">
        <v>160</v>
      </c>
      <c r="B59" s="59">
        <v>-1936.8498</v>
      </c>
      <c r="C59" s="59">
        <v>-1965.5686000000001</v>
      </c>
      <c r="D59" s="59">
        <v>-2118.2467999999999</v>
      </c>
      <c r="E59" s="59">
        <v>-2085.8402000000001</v>
      </c>
      <c r="F59" s="59">
        <v>-2218.4832999999999</v>
      </c>
      <c r="G59" s="59">
        <v>-2286.1556999999998</v>
      </c>
      <c r="H59" s="59">
        <v>-2198.0880999999999</v>
      </c>
      <c r="I59" s="59">
        <v>-2397.0554999999999</v>
      </c>
      <c r="J59" s="59">
        <v>-2630.7285000000002</v>
      </c>
      <c r="K59" s="59">
        <v>-2349.2593974099982</v>
      </c>
      <c r="L59" s="59">
        <v>-2161.144610929995</v>
      </c>
      <c r="M59" s="59">
        <v>-1983.2766974899941</v>
      </c>
    </row>
    <row r="60" spans="1:13" s="47" customFormat="1">
      <c r="A60" s="189" t="s">
        <v>171</v>
      </c>
      <c r="B60" s="59">
        <v>-4643.9377000000004</v>
      </c>
      <c r="C60" s="59">
        <v>-4439.4534000000003</v>
      </c>
      <c r="D60" s="59">
        <v>-4582.5658000000003</v>
      </c>
      <c r="E60" s="59">
        <v>-4717.7610999999997</v>
      </c>
      <c r="F60" s="59">
        <v>-5001.2530999999999</v>
      </c>
      <c r="G60" s="59">
        <v>-4850.3428000000004</v>
      </c>
      <c r="H60" s="59">
        <v>-4623.5204999999996</v>
      </c>
      <c r="I60" s="59">
        <v>-7981.4327999999996</v>
      </c>
      <c r="J60" s="59">
        <v>-8689.7523999999994</v>
      </c>
      <c r="K60" s="59">
        <v>-8081.1112235800028</v>
      </c>
      <c r="L60" s="59">
        <v>-8027.4266165699883</v>
      </c>
      <c r="M60" s="59">
        <v>-7535.753990379988</v>
      </c>
    </row>
    <row r="61" spans="1:13">
      <c r="A61" s="128" t="s">
        <v>465</v>
      </c>
      <c r="B61" s="185" t="s">
        <v>67</v>
      </c>
      <c r="C61" s="185" t="s">
        <v>68</v>
      </c>
      <c r="D61" s="185" t="s">
        <v>69</v>
      </c>
      <c r="E61" s="185" t="s">
        <v>70</v>
      </c>
      <c r="F61" s="185" t="s">
        <v>71</v>
      </c>
      <c r="G61" s="185" t="s">
        <v>72</v>
      </c>
      <c r="H61" s="185" t="s">
        <v>73</v>
      </c>
      <c r="I61" s="185" t="s">
        <v>74</v>
      </c>
      <c r="J61" s="185" t="s">
        <v>75</v>
      </c>
      <c r="K61" s="185" t="s">
        <v>477</v>
      </c>
      <c r="L61" s="185" t="s">
        <v>64</v>
      </c>
      <c r="M61" s="185" t="s">
        <v>478</v>
      </c>
    </row>
    <row r="62" spans="1:13">
      <c r="A62" s="129" t="s">
        <v>83</v>
      </c>
      <c r="B62" s="186" t="s">
        <v>80</v>
      </c>
      <c r="C62" s="186" t="s">
        <v>81</v>
      </c>
      <c r="D62" s="186" t="s">
        <v>78</v>
      </c>
      <c r="E62" s="186" t="s">
        <v>79</v>
      </c>
      <c r="F62" s="186" t="s">
        <v>80</v>
      </c>
      <c r="G62" s="186" t="s">
        <v>81</v>
      </c>
      <c r="H62" s="186" t="s">
        <v>78</v>
      </c>
      <c r="I62" s="186" t="s">
        <v>79</v>
      </c>
      <c r="J62" s="186" t="s">
        <v>80</v>
      </c>
      <c r="K62" s="186" t="s">
        <v>81</v>
      </c>
      <c r="L62" s="186" t="s">
        <v>78</v>
      </c>
      <c r="M62" s="186" t="s">
        <v>79</v>
      </c>
    </row>
    <row r="63" spans="1:13">
      <c r="A63" s="199" t="s">
        <v>1</v>
      </c>
      <c r="B63" s="192">
        <v>177.48406800000001</v>
      </c>
      <c r="C63" s="192">
        <v>143.436183</v>
      </c>
      <c r="D63" s="192">
        <v>187.95530400000001</v>
      </c>
      <c r="E63" s="192">
        <v>148.53982099999999</v>
      </c>
      <c r="F63" s="192">
        <v>156.620586</v>
      </c>
      <c r="G63" s="192">
        <v>109.634377</v>
      </c>
      <c r="H63" s="192">
        <v>173.395678</v>
      </c>
      <c r="I63" s="192">
        <v>232.11014900000001</v>
      </c>
      <c r="J63" s="192">
        <v>245.384489</v>
      </c>
      <c r="K63" s="192">
        <v>199.82546765999859</v>
      </c>
      <c r="L63" s="192">
        <v>275.541082369999</v>
      </c>
      <c r="M63" s="192">
        <v>302.44965604999805</v>
      </c>
    </row>
    <row r="64" spans="1:13">
      <c r="A64" s="200" t="s">
        <v>45</v>
      </c>
      <c r="B64" s="193">
        <v>27.079822</v>
      </c>
      <c r="C64" s="193">
        <v>34.376572000000003</v>
      </c>
      <c r="D64" s="193">
        <v>30.747223000000002</v>
      </c>
      <c r="E64" s="193">
        <v>10.417201</v>
      </c>
      <c r="F64" s="193">
        <v>33.781098999999998</v>
      </c>
      <c r="G64" s="193">
        <v>23.089192000000001</v>
      </c>
      <c r="H64" s="193">
        <v>14.748068999999999</v>
      </c>
      <c r="I64" s="193">
        <v>26.430319999999998</v>
      </c>
      <c r="J64" s="193">
        <v>83.800617000000003</v>
      </c>
      <c r="K64" s="193">
        <v>53.968056459999787</v>
      </c>
      <c r="L64" s="193">
        <v>31.756547080000097</v>
      </c>
      <c r="M64" s="193">
        <v>13.814185859999943</v>
      </c>
    </row>
    <row r="65" spans="1:13">
      <c r="A65" s="200" t="s">
        <v>46</v>
      </c>
      <c r="B65" s="193">
        <v>35.517884000000002</v>
      </c>
      <c r="C65" s="193">
        <v>-128.37556799999999</v>
      </c>
      <c r="D65" s="193">
        <v>-253.48103599999999</v>
      </c>
      <c r="E65" s="193">
        <v>-40.784613999999998</v>
      </c>
      <c r="F65" s="193">
        <v>-156.958001</v>
      </c>
      <c r="G65" s="193">
        <v>-180.63937799999999</v>
      </c>
      <c r="H65" s="193">
        <v>-166.733664</v>
      </c>
      <c r="I65" s="193">
        <v>-44.692753000000003</v>
      </c>
      <c r="J65" s="193">
        <v>194.02857700000001</v>
      </c>
      <c r="K65" s="193">
        <v>-246.33519199</v>
      </c>
      <c r="L65" s="193">
        <v>-220.51793771000004</v>
      </c>
      <c r="M65" s="193">
        <v>26.859119180000008</v>
      </c>
    </row>
    <row r="66" spans="1:13">
      <c r="A66" s="201" t="s">
        <v>47</v>
      </c>
      <c r="B66" s="193">
        <v>1.2181839999999999</v>
      </c>
      <c r="C66" s="193">
        <v>2.2139769999999999</v>
      </c>
      <c r="D66" s="193">
        <v>1.792638</v>
      </c>
      <c r="E66" s="193">
        <v>3.2950900000000001</v>
      </c>
      <c r="F66" s="193">
        <v>5.2257639999999999</v>
      </c>
      <c r="G66" s="193">
        <v>6.1268729999999998</v>
      </c>
      <c r="H66" s="193">
        <v>7.1046579999999997</v>
      </c>
      <c r="I66" s="193">
        <v>8.7210420000000006</v>
      </c>
      <c r="J66" s="193">
        <v>20.246703</v>
      </c>
      <c r="K66" s="193">
        <v>15.133751729999929</v>
      </c>
      <c r="L66" s="193">
        <v>17.36200036</v>
      </c>
      <c r="M66" s="193">
        <v>15.504807420000002</v>
      </c>
    </row>
    <row r="67" spans="1:13">
      <c r="A67" s="199" t="s">
        <v>384</v>
      </c>
      <c r="B67" s="192">
        <v>241.299958</v>
      </c>
      <c r="C67" s="192">
        <v>51.651164000000001</v>
      </c>
      <c r="D67" s="192">
        <v>-32.985871000000003</v>
      </c>
      <c r="E67" s="192">
        <v>121.46749699999999</v>
      </c>
      <c r="F67" s="192">
        <v>38.669446999999998</v>
      </c>
      <c r="G67" s="192">
        <v>-41.788936</v>
      </c>
      <c r="H67" s="192">
        <v>28.514741000000001</v>
      </c>
      <c r="I67" s="192">
        <v>222.568758</v>
      </c>
      <c r="J67" s="192">
        <v>543.46038499999997</v>
      </c>
      <c r="K67" s="192">
        <v>22.592083859998311</v>
      </c>
      <c r="L67" s="192">
        <v>104.14169209999906</v>
      </c>
      <c r="M67" s="192">
        <v>358.62776850999802</v>
      </c>
    </row>
    <row r="68" spans="1:13">
      <c r="A68" s="200" t="s">
        <v>13</v>
      </c>
      <c r="B68" s="193">
        <v>-9.0995249999999999</v>
      </c>
      <c r="C68" s="193">
        <v>-10.198786999999999</v>
      </c>
      <c r="D68" s="193">
        <v>-6.5793179999999998</v>
      </c>
      <c r="E68" s="193">
        <v>-7.4999779999999996</v>
      </c>
      <c r="F68" s="193">
        <v>-10.305631</v>
      </c>
      <c r="G68" s="193">
        <v>-18.150686</v>
      </c>
      <c r="H68" s="193">
        <v>-5.3183389999999999</v>
      </c>
      <c r="I68" s="193">
        <v>-18.661100999999999</v>
      </c>
      <c r="J68" s="193">
        <v>-42.763688000000002</v>
      </c>
      <c r="K68" s="193">
        <v>-42.520056860000004</v>
      </c>
      <c r="L68" s="193">
        <v>-34.073270399999998</v>
      </c>
      <c r="M68" s="193">
        <v>-43.569038660000004</v>
      </c>
    </row>
    <row r="69" spans="1:13">
      <c r="A69" s="200" t="s">
        <v>385</v>
      </c>
      <c r="B69" s="193">
        <v>-28.710657000000001</v>
      </c>
      <c r="C69" s="193">
        <v>-0.193964</v>
      </c>
      <c r="D69" s="193">
        <v>8.3870000000000004E-3</v>
      </c>
      <c r="E69" s="193">
        <v>-0.33137299999999997</v>
      </c>
      <c r="F69" s="193">
        <v>6.8690000000000001E-3</v>
      </c>
      <c r="G69" s="193">
        <v>-5.9800000000000001E-4</v>
      </c>
      <c r="H69" s="193" t="s">
        <v>98</v>
      </c>
      <c r="I69" s="193">
        <v>-2416.510976</v>
      </c>
      <c r="J69" s="193">
        <v>15.771000000000001</v>
      </c>
      <c r="K69" s="193">
        <v>9.0651258599996183</v>
      </c>
      <c r="L69" s="193">
        <v>-0.15874367</v>
      </c>
      <c r="M69" s="193">
        <v>-7.2825114500000003</v>
      </c>
    </row>
    <row r="70" spans="1:13">
      <c r="A70" s="199" t="s">
        <v>386</v>
      </c>
      <c r="B70" s="192">
        <v>-37.810181999999998</v>
      </c>
      <c r="C70" s="192">
        <v>-10.392752</v>
      </c>
      <c r="D70" s="192">
        <v>-6.5709309999999999</v>
      </c>
      <c r="E70" s="192">
        <v>-7.8313509999999997</v>
      </c>
      <c r="F70" s="192">
        <v>-10.298762</v>
      </c>
      <c r="G70" s="192">
        <v>-18.151284</v>
      </c>
      <c r="H70" s="192">
        <v>-5.3183389999999999</v>
      </c>
      <c r="I70" s="192">
        <v>-2435.1720770000002</v>
      </c>
      <c r="J70" s="192">
        <v>-26.992688000000001</v>
      </c>
      <c r="K70" s="192">
        <v>-33.454931000000386</v>
      </c>
      <c r="L70" s="192">
        <v>-34.232014069999991</v>
      </c>
      <c r="M70" s="192">
        <v>-50.851550109999998</v>
      </c>
    </row>
    <row r="71" spans="1:13">
      <c r="A71" s="202" t="s">
        <v>48</v>
      </c>
      <c r="B71" s="194" t="s">
        <v>98</v>
      </c>
      <c r="C71" s="194" t="s">
        <v>98</v>
      </c>
      <c r="D71" s="194" t="s">
        <v>98</v>
      </c>
      <c r="E71" s="194" t="s">
        <v>98</v>
      </c>
      <c r="F71" s="194">
        <v>157.80000000000001</v>
      </c>
      <c r="G71" s="194">
        <v>260.86599999999999</v>
      </c>
      <c r="H71" s="194">
        <v>44.967649999999999</v>
      </c>
      <c r="I71" s="194">
        <v>2199.0757159999998</v>
      </c>
      <c r="J71" s="194">
        <v>-6.6252329999999997</v>
      </c>
      <c r="K71" s="194">
        <v>-7.5314757699999806</v>
      </c>
      <c r="L71" s="194">
        <v>1.3E-7</v>
      </c>
      <c r="M71" s="194">
        <v>0</v>
      </c>
    </row>
    <row r="72" spans="1:13">
      <c r="A72" s="200" t="s">
        <v>49</v>
      </c>
      <c r="B72" s="193">
        <v>-0.96324900000000002</v>
      </c>
      <c r="C72" s="193">
        <v>-97.614752999999993</v>
      </c>
      <c r="D72" s="193">
        <v>-29.285772000000001</v>
      </c>
      <c r="E72" s="193">
        <v>-0.32441799999999998</v>
      </c>
      <c r="F72" s="193">
        <v>-142.75227699999999</v>
      </c>
      <c r="G72" s="193">
        <v>-259.18702400000001</v>
      </c>
      <c r="H72" s="193">
        <v>-0.28127200000000002</v>
      </c>
      <c r="I72" s="193">
        <v>-0.76182300000000003</v>
      </c>
      <c r="J72" s="193">
        <v>-17.922229999999999</v>
      </c>
      <c r="K72" s="193">
        <v>-253.2862145</v>
      </c>
      <c r="L72" s="193">
        <v>-5.0844364999999998</v>
      </c>
      <c r="M72" s="193">
        <v>-98.843400500000001</v>
      </c>
    </row>
    <row r="73" spans="1:13">
      <c r="A73" s="200" t="s">
        <v>50</v>
      </c>
      <c r="B73" s="193">
        <v>-4.7633970000000003</v>
      </c>
      <c r="C73" s="193">
        <v>-6.5678640000000001</v>
      </c>
      <c r="D73" s="193">
        <v>-3.3948299999999998</v>
      </c>
      <c r="E73" s="193">
        <v>-4.5077220000000002</v>
      </c>
      <c r="F73" s="193">
        <v>-3.3516530000000002</v>
      </c>
      <c r="G73" s="193">
        <v>-5.9822949999999997</v>
      </c>
      <c r="H73" s="193">
        <v>-3.8568929999999999</v>
      </c>
      <c r="I73" s="193">
        <v>-7.8053140000000001</v>
      </c>
      <c r="J73" s="193">
        <v>-24.557721000000001</v>
      </c>
      <c r="K73" s="193">
        <v>-36.382409850000002</v>
      </c>
      <c r="L73" s="193">
        <v>-41.231707970000002</v>
      </c>
      <c r="M73" s="193">
        <v>-41.586421739999992</v>
      </c>
    </row>
    <row r="74" spans="1:13">
      <c r="A74" s="200" t="s">
        <v>387</v>
      </c>
      <c r="B74" s="193">
        <v>-4.7407810000000001</v>
      </c>
      <c r="C74" s="193">
        <v>-2.9510640000000001</v>
      </c>
      <c r="D74" s="193">
        <v>-3.213168</v>
      </c>
      <c r="E74" s="193">
        <v>-3.822479</v>
      </c>
      <c r="F74" s="193">
        <v>-3.7262300000000002</v>
      </c>
      <c r="G74" s="193">
        <v>-3.7398479999999998</v>
      </c>
      <c r="H74" s="193">
        <v>-3.50298</v>
      </c>
      <c r="I74" s="193">
        <v>-3.5613809999999999</v>
      </c>
      <c r="J74" s="193">
        <v>-4.251754</v>
      </c>
      <c r="K74" s="193">
        <v>-26.096817180000002</v>
      </c>
      <c r="L74" s="193">
        <v>-13.7286918</v>
      </c>
      <c r="M74" s="193">
        <v>-12.916172850000001</v>
      </c>
    </row>
    <row r="75" spans="1:13">
      <c r="A75" s="200" t="s">
        <v>8</v>
      </c>
      <c r="B75" s="193">
        <v>-0.23436000000000001</v>
      </c>
      <c r="C75" s="193">
        <v>5.2053010000000004</v>
      </c>
      <c r="D75" s="193">
        <v>3.6792180000000001</v>
      </c>
      <c r="E75" s="193">
        <v>-0.77267600000000003</v>
      </c>
      <c r="F75" s="193">
        <v>-0.63165099999999996</v>
      </c>
      <c r="G75" s="193">
        <v>23.873650000000001</v>
      </c>
      <c r="H75" s="193">
        <v>-5.097404</v>
      </c>
      <c r="I75" s="193">
        <v>-6.3607570000000004</v>
      </c>
      <c r="J75" s="193">
        <v>-7.8730450000000003</v>
      </c>
      <c r="K75" s="193">
        <v>-8.3992123400000001</v>
      </c>
      <c r="L75" s="193">
        <v>-8.3941229899999996</v>
      </c>
      <c r="M75" s="193">
        <v>-7.9715659199999997</v>
      </c>
    </row>
    <row r="76" spans="1:13">
      <c r="A76" s="200" t="s">
        <v>388</v>
      </c>
      <c r="B76" s="193">
        <v>0</v>
      </c>
      <c r="C76" s="193">
        <v>0</v>
      </c>
      <c r="D76" s="193">
        <v>0</v>
      </c>
      <c r="E76" s="193">
        <v>69.488681999999997</v>
      </c>
      <c r="F76" s="193">
        <v>-32.030133999999997</v>
      </c>
      <c r="G76" s="193">
        <v>0</v>
      </c>
      <c r="H76" s="193">
        <v>0</v>
      </c>
      <c r="I76" s="193">
        <v>0</v>
      </c>
      <c r="J76" s="193">
        <v>0</v>
      </c>
      <c r="K76" s="193">
        <v>0</v>
      </c>
      <c r="L76" s="193">
        <v>-2.9470140000015022E-2</v>
      </c>
      <c r="M76" s="193">
        <v>-2.8947930000043698E-2</v>
      </c>
    </row>
    <row r="77" spans="1:13">
      <c r="A77" s="199" t="s">
        <v>389</v>
      </c>
      <c r="B77" s="192">
        <v>-10.701786999999999</v>
      </c>
      <c r="C77" s="192">
        <v>-101.92838</v>
      </c>
      <c r="D77" s="192">
        <v>-32.214551999999998</v>
      </c>
      <c r="E77" s="192">
        <v>60.061387000000003</v>
      </c>
      <c r="F77" s="192">
        <v>-24.691945</v>
      </c>
      <c r="G77" s="192">
        <v>15.830484</v>
      </c>
      <c r="H77" s="192">
        <v>32.229101</v>
      </c>
      <c r="I77" s="192">
        <v>2180.5864419999998</v>
      </c>
      <c r="J77" s="192">
        <v>-61.229982</v>
      </c>
      <c r="K77" s="192">
        <v>-331.69612963999998</v>
      </c>
      <c r="L77" s="192">
        <v>-68.468429270000016</v>
      </c>
      <c r="M77" s="192">
        <v>-161.34650894000004</v>
      </c>
    </row>
    <row r="78" spans="1:13">
      <c r="A78" s="203" t="s">
        <v>54</v>
      </c>
      <c r="B78" s="195" t="s">
        <v>98</v>
      </c>
      <c r="C78" s="195" t="s">
        <v>98</v>
      </c>
      <c r="D78" s="195" t="s">
        <v>98</v>
      </c>
      <c r="E78" s="195" t="s">
        <v>98</v>
      </c>
      <c r="F78" s="195" t="s">
        <v>98</v>
      </c>
      <c r="G78" s="195" t="s">
        <v>98</v>
      </c>
      <c r="H78" s="195" t="s">
        <v>98</v>
      </c>
      <c r="I78" s="195" t="s">
        <v>98</v>
      </c>
      <c r="J78" s="195" t="s">
        <v>98</v>
      </c>
      <c r="K78" s="195">
        <v>0</v>
      </c>
      <c r="L78" s="195">
        <v>0</v>
      </c>
      <c r="M78" s="195">
        <v>-5.9999943E-8</v>
      </c>
    </row>
    <row r="79" spans="1:13">
      <c r="A79" s="199" t="s">
        <v>51</v>
      </c>
      <c r="B79" s="192">
        <v>192.78798900000001</v>
      </c>
      <c r="C79" s="192">
        <v>-60.669967999999997</v>
      </c>
      <c r="D79" s="192">
        <v>-71.771354000000002</v>
      </c>
      <c r="E79" s="192">
        <v>173.69753299999999</v>
      </c>
      <c r="F79" s="192">
        <v>3.6787399999999999</v>
      </c>
      <c r="G79" s="192">
        <v>-44.109737000000003</v>
      </c>
      <c r="H79" s="192">
        <v>55.425502999999999</v>
      </c>
      <c r="I79" s="192">
        <v>-32.016877999999998</v>
      </c>
      <c r="J79" s="192">
        <v>455.23771499999998</v>
      </c>
      <c r="K79" s="192">
        <v>-342.55897678000207</v>
      </c>
      <c r="L79" s="192">
        <v>1.4412487599990369</v>
      </c>
      <c r="M79" s="192">
        <v>146.42970939999796</v>
      </c>
    </row>
    <row r="80" spans="1:13">
      <c r="A80" s="203" t="s">
        <v>52</v>
      </c>
      <c r="B80" s="193">
        <v>0</v>
      </c>
      <c r="C80" s="195">
        <v>-0.40740999999999999</v>
      </c>
      <c r="D80" s="193">
        <v>0</v>
      </c>
      <c r="E80" s="193">
        <v>0</v>
      </c>
      <c r="F80" s="193">
        <v>0</v>
      </c>
      <c r="G80" s="193">
        <v>0</v>
      </c>
      <c r="H80" s="193">
        <v>0</v>
      </c>
      <c r="I80" s="193">
        <v>0</v>
      </c>
      <c r="J80" s="193">
        <v>0</v>
      </c>
      <c r="K80" s="195">
        <v>-248.85509999999999</v>
      </c>
      <c r="L80" s="195">
        <v>0</v>
      </c>
      <c r="M80" s="195">
        <v>-246.09599993999998</v>
      </c>
    </row>
    <row r="81" spans="1:13">
      <c r="A81" s="199" t="s">
        <v>393</v>
      </c>
      <c r="B81" s="192" t="s">
        <v>98</v>
      </c>
      <c r="C81" s="192">
        <v>-0.40740999999999999</v>
      </c>
      <c r="D81" s="192">
        <v>0</v>
      </c>
      <c r="E81" s="192" t="s">
        <v>98</v>
      </c>
      <c r="F81" s="192" t="s">
        <v>98</v>
      </c>
      <c r="G81" s="192" t="s">
        <v>98</v>
      </c>
      <c r="H81" s="192" t="s">
        <v>98</v>
      </c>
      <c r="I81" s="192" t="s">
        <v>98</v>
      </c>
      <c r="J81" s="192" t="s">
        <v>98</v>
      </c>
      <c r="K81" s="192">
        <v>-248.85509999999999</v>
      </c>
      <c r="L81" s="192">
        <v>0</v>
      </c>
      <c r="M81" s="192">
        <v>-246.09599999999995</v>
      </c>
    </row>
    <row r="82" spans="1:13">
      <c r="A82" s="200" t="s">
        <v>394</v>
      </c>
      <c r="B82" s="193">
        <v>31.365295</v>
      </c>
      <c r="C82" s="193">
        <v>-45.674294000000003</v>
      </c>
      <c r="D82" s="193">
        <v>53.643504999999998</v>
      </c>
      <c r="E82" s="193">
        <v>-99.437015000000002</v>
      </c>
      <c r="F82" s="193">
        <v>58.629252999999999</v>
      </c>
      <c r="G82" s="193">
        <v>10.513408</v>
      </c>
      <c r="H82" s="193">
        <v>-137.07710399999999</v>
      </c>
      <c r="I82" s="193">
        <v>-15.300157</v>
      </c>
      <c r="J82" s="193">
        <v>10.707208</v>
      </c>
      <c r="K82" s="193">
        <v>-6.5282635699999929</v>
      </c>
      <c r="L82" s="193">
        <v>-24.195876440000003</v>
      </c>
      <c r="M82" s="193">
        <v>-42.860870499999997</v>
      </c>
    </row>
    <row r="83" spans="1:13" ht="15" thickBot="1">
      <c r="A83" s="204" t="s">
        <v>53</v>
      </c>
      <c r="B83" s="196">
        <v>224.15328400000001</v>
      </c>
      <c r="C83" s="196">
        <v>-106.751672</v>
      </c>
      <c r="D83" s="196">
        <v>-18.127849000000001</v>
      </c>
      <c r="E83" s="196">
        <v>74.260518000000005</v>
      </c>
      <c r="F83" s="196">
        <v>62.307991999999999</v>
      </c>
      <c r="G83" s="196">
        <v>-33.596328</v>
      </c>
      <c r="H83" s="196">
        <v>-81.651600000000002</v>
      </c>
      <c r="I83" s="196">
        <v>-47.317034999999997</v>
      </c>
      <c r="J83" s="196">
        <v>465.94492400000001</v>
      </c>
      <c r="K83" s="196">
        <v>-597.94234035000204</v>
      </c>
      <c r="L83" s="196">
        <v>-22.754627680000965</v>
      </c>
      <c r="M83" s="196">
        <v>-142.52716104000203</v>
      </c>
    </row>
    <row r="84" spans="1:13" ht="15" thickTop="1"/>
    <row r="85" spans="1:13">
      <c r="A85" s="125" t="s">
        <v>362</v>
      </c>
    </row>
  </sheetData>
  <customSheetViews>
    <customSheetView guid="{AE1EA207-31E6-428D-9051-647857D28A28}" showGridLines="0" fitToPage="1" hiddenRows="1" hiddenColumns="1" topLeftCell="AU7">
      <pageMargins left="0.511811024" right="0.511811024" top="0.78740157499999996" bottom="0.78740157499999996" header="0.31496062000000002" footer="0.31496062000000002"/>
      <pageSetup paperSize="9" scale="50" orientation="landscape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paperSize="9" scale="50" orientation="landscape" r:id="rId2"/>
  <headerFooter>
    <oddFooter>&amp;L&amp;1#&amp;"Calibri"&amp;10&amp;K000000Confidencial</oddFooter>
  </headerFooter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48">
    <tabColor rgb="FF92D050"/>
    <pageSetUpPr fitToPage="1"/>
  </sheetPr>
  <dimension ref="A1:U85"/>
  <sheetViews>
    <sheetView showGridLines="0" topLeftCell="A51" zoomScale="85" zoomScaleNormal="85" workbookViewId="0">
      <selection activeCell="M81" sqref="A81:XFD83"/>
    </sheetView>
  </sheetViews>
  <sheetFormatPr defaultColWidth="9.1796875" defaultRowHeight="14.5"/>
  <cols>
    <col min="1" max="1" width="54.81640625" style="6" customWidth="1" collapsed="1"/>
    <col min="2" max="2" width="9.453125" style="6" customWidth="1" collapsed="1"/>
    <col min="3" max="9" width="9.453125" style="6" customWidth="1"/>
    <col min="10" max="10" width="10.26953125" style="6" bestFit="1" customWidth="1" collapsed="1"/>
    <col min="11" max="13" width="11" style="6" customWidth="1" collapsed="1"/>
    <col min="14" max="14" width="11.1796875" style="6" bestFit="1" customWidth="1" collapsed="1"/>
    <col min="15" max="16384" width="9.1796875" style="6"/>
  </cols>
  <sheetData>
    <row r="1" spans="1:13" ht="45" customHeight="1" collapsed="1">
      <c r="A1" s="27"/>
    </row>
    <row r="2" spans="1:13">
      <c r="A2" s="67" t="s">
        <v>346</v>
      </c>
      <c r="B2" s="109" t="s">
        <v>67</v>
      </c>
      <c r="C2" s="109" t="s">
        <v>68</v>
      </c>
      <c r="D2" s="109" t="s">
        <v>69</v>
      </c>
      <c r="E2" s="109" t="s">
        <v>70</v>
      </c>
      <c r="F2" s="109" t="s">
        <v>71</v>
      </c>
      <c r="G2" s="240" t="s">
        <v>72</v>
      </c>
      <c r="H2" s="240" t="s">
        <v>73</v>
      </c>
      <c r="I2" s="240" t="s">
        <v>74</v>
      </c>
      <c r="J2" s="240" t="s">
        <v>75</v>
      </c>
      <c r="K2" s="240" t="s">
        <v>477</v>
      </c>
      <c r="L2" s="240" t="s">
        <v>64</v>
      </c>
      <c r="M2" s="240" t="s">
        <v>478</v>
      </c>
    </row>
    <row r="3" spans="1:13" ht="15" customHeight="1">
      <c r="A3" s="67" t="s">
        <v>83</v>
      </c>
      <c r="B3" s="7" t="s">
        <v>80</v>
      </c>
      <c r="C3" s="7" t="s">
        <v>81</v>
      </c>
      <c r="D3" s="7" t="s">
        <v>78</v>
      </c>
      <c r="E3" s="7" t="s">
        <v>79</v>
      </c>
      <c r="F3" s="7" t="s">
        <v>80</v>
      </c>
      <c r="G3" s="241" t="s">
        <v>81</v>
      </c>
      <c r="H3" s="241" t="s">
        <v>78</v>
      </c>
      <c r="I3" s="241" t="s">
        <v>79</v>
      </c>
      <c r="J3" s="241" t="s">
        <v>80</v>
      </c>
      <c r="K3" s="241" t="s">
        <v>81</v>
      </c>
      <c r="L3" s="241" t="s">
        <v>78</v>
      </c>
      <c r="M3" s="241" t="s">
        <v>79</v>
      </c>
    </row>
    <row r="4" spans="1:13">
      <c r="A4" s="27" t="s">
        <v>347</v>
      </c>
      <c r="B4" s="13">
        <v>0.27760000000000001</v>
      </c>
      <c r="C4" s="13">
        <v>0.2752</v>
      </c>
      <c r="D4" s="13">
        <v>0.99770000000000003</v>
      </c>
      <c r="E4" s="13">
        <v>0.90180000000000005</v>
      </c>
      <c r="F4" s="13">
        <v>1.9542999999999999</v>
      </c>
      <c r="G4" s="13">
        <v>1.2817000000000001</v>
      </c>
      <c r="H4" s="13" t="s">
        <v>98</v>
      </c>
      <c r="I4" s="13" t="s">
        <v>98</v>
      </c>
      <c r="J4" s="13">
        <v>9.9999999983992899E-9</v>
      </c>
      <c r="K4" s="13">
        <v>0</v>
      </c>
      <c r="L4" s="13">
        <v>4.0786100000000006E-2</v>
      </c>
      <c r="M4" s="13">
        <v>0.47597884000000007</v>
      </c>
    </row>
    <row r="5" spans="1:13">
      <c r="A5" s="27" t="s">
        <v>365</v>
      </c>
      <c r="B5" s="13">
        <v>-0.74809999999999999</v>
      </c>
      <c r="C5" s="13">
        <v>-0.80589999999999995</v>
      </c>
      <c r="D5" s="13">
        <v>-1.0737000000000001</v>
      </c>
      <c r="E5" s="13">
        <v>-1.0384</v>
      </c>
      <c r="F5" s="13">
        <v>-1.3665</v>
      </c>
      <c r="G5" s="13">
        <v>-1.7521</v>
      </c>
      <c r="H5" s="13" t="s">
        <v>98</v>
      </c>
      <c r="I5" s="13" t="s">
        <v>98</v>
      </c>
      <c r="J5" s="13">
        <v>0</v>
      </c>
      <c r="K5" s="13">
        <v>0</v>
      </c>
      <c r="L5" s="13">
        <v>0</v>
      </c>
      <c r="M5" s="13">
        <v>0</v>
      </c>
    </row>
    <row r="6" spans="1:13">
      <c r="A6" s="27" t="s">
        <v>349</v>
      </c>
      <c r="B6" s="13">
        <v>-0.48899999999999999</v>
      </c>
      <c r="C6" s="13">
        <v>-0.5524</v>
      </c>
      <c r="D6" s="13">
        <v>-7.5999999999999998E-2</v>
      </c>
      <c r="E6" s="13">
        <v>-0.13650000000000001</v>
      </c>
      <c r="F6" s="13">
        <v>0.58779999999999999</v>
      </c>
      <c r="G6" s="13">
        <v>-0.4703</v>
      </c>
      <c r="H6" s="13" t="s">
        <v>98</v>
      </c>
      <c r="I6" s="13" t="s">
        <v>98</v>
      </c>
      <c r="J6" s="13">
        <v>9.9999999983992899E-9</v>
      </c>
      <c r="K6" s="13">
        <v>0</v>
      </c>
      <c r="L6" s="13">
        <v>4.0786100000000006E-2</v>
      </c>
      <c r="M6" s="13">
        <v>0.47597884000000007</v>
      </c>
    </row>
    <row r="7" spans="1:13">
      <c r="A7" s="27" t="s">
        <v>351</v>
      </c>
      <c r="B7" s="13">
        <v>-0.65569999999999995</v>
      </c>
      <c r="C7" s="13">
        <v>-0.43590000000000001</v>
      </c>
      <c r="D7" s="13">
        <v>-1.4732000000000001</v>
      </c>
      <c r="E7" s="13">
        <v>-2.0327000000000002</v>
      </c>
      <c r="F7" s="13">
        <v>-1.901</v>
      </c>
      <c r="G7" s="13">
        <v>-2.1202999999999999</v>
      </c>
      <c r="H7" s="13" t="s">
        <v>98</v>
      </c>
      <c r="I7" s="13" t="s">
        <v>98</v>
      </c>
      <c r="J7" s="13">
        <v>0</v>
      </c>
      <c r="K7" s="13">
        <v>0</v>
      </c>
      <c r="L7" s="13">
        <v>0</v>
      </c>
      <c r="M7" s="13">
        <v>0</v>
      </c>
    </row>
    <row r="8" spans="1:13">
      <c r="A8" s="27" t="s">
        <v>352</v>
      </c>
      <c r="B8" s="13">
        <v>-74.679199999999994</v>
      </c>
      <c r="C8" s="13">
        <v>-370.55849999999998</v>
      </c>
      <c r="D8" s="13">
        <v>-53.837400000000002</v>
      </c>
      <c r="E8" s="13">
        <v>-68.217299999999994</v>
      </c>
      <c r="F8" s="13">
        <v>-100.7325</v>
      </c>
      <c r="G8" s="13">
        <v>-95.316800000000001</v>
      </c>
      <c r="H8" s="13">
        <v>-56.778199999999998</v>
      </c>
      <c r="I8" s="13">
        <v>-63.340699999999998</v>
      </c>
      <c r="J8" s="13">
        <v>-70.312846739999998</v>
      </c>
      <c r="K8" s="13">
        <v>-74.063640919999969</v>
      </c>
      <c r="L8" s="13">
        <v>-76.011393060000032</v>
      </c>
      <c r="M8" s="13">
        <v>-83.942868579999981</v>
      </c>
    </row>
    <row r="9" spans="1:13">
      <c r="A9" s="27" t="s">
        <v>353</v>
      </c>
      <c r="B9" s="13">
        <v>-42.722700000000003</v>
      </c>
      <c r="C9" s="13">
        <v>96.73</v>
      </c>
      <c r="D9" s="13">
        <v>-24.9209</v>
      </c>
      <c r="E9" s="13">
        <v>27.127700000000001</v>
      </c>
      <c r="F9" s="13">
        <v>-27.1586</v>
      </c>
      <c r="G9" s="13">
        <v>406.57</v>
      </c>
      <c r="H9" s="13">
        <v>-28.610499999999998</v>
      </c>
      <c r="I9" s="13">
        <v>83.289199999999994</v>
      </c>
      <c r="J9" s="13">
        <v>-27.100087730000002</v>
      </c>
      <c r="K9" s="13">
        <v>110.02273965000001</v>
      </c>
      <c r="L9" s="13">
        <v>-31.352111880000052</v>
      </c>
      <c r="M9" s="13">
        <v>-20.881422580000013</v>
      </c>
    </row>
    <row r="10" spans="1:13">
      <c r="A10" s="27"/>
      <c r="B10" s="63"/>
      <c r="C10" s="63"/>
      <c r="D10" s="100"/>
      <c r="E10" s="100"/>
      <c r="F10" s="100"/>
      <c r="G10" s="17"/>
      <c r="H10" s="100"/>
      <c r="I10" s="100"/>
      <c r="J10" s="17"/>
      <c r="K10" s="17"/>
      <c r="L10" s="17"/>
      <c r="M10" s="17"/>
    </row>
    <row r="11" spans="1:13">
      <c r="A11" s="15" t="s">
        <v>94</v>
      </c>
      <c r="B11" s="18">
        <v>-0.8347</v>
      </c>
      <c r="C11" s="18">
        <v>-339.47280000000001</v>
      </c>
      <c r="D11" s="18">
        <v>222.18</v>
      </c>
      <c r="E11" s="18">
        <v>-111.3017</v>
      </c>
      <c r="F11" s="18">
        <v>-112</v>
      </c>
      <c r="G11" s="18">
        <v>-410.5</v>
      </c>
      <c r="H11" s="18">
        <v>-350.86709999999999</v>
      </c>
      <c r="I11" s="18">
        <v>-567.0308</v>
      </c>
      <c r="J11" s="18">
        <v>-560.36189952999996</v>
      </c>
      <c r="K11" s="18">
        <v>-612.96122054000034</v>
      </c>
      <c r="L11" s="18">
        <v>-507.75745676000003</v>
      </c>
      <c r="M11" s="18">
        <v>-519.63117100999966</v>
      </c>
    </row>
    <row r="12" spans="1:13" collapsed="1">
      <c r="A12" s="15" t="s">
        <v>95</v>
      </c>
      <c r="B12" s="18">
        <v>-127.19929999999999</v>
      </c>
      <c r="C12" s="18">
        <v>125.12139999999999</v>
      </c>
      <c r="D12" s="18">
        <v>-265.20999999999998</v>
      </c>
      <c r="E12" s="18">
        <v>211.77440000000001</v>
      </c>
      <c r="F12" s="18">
        <v>-243</v>
      </c>
      <c r="G12" s="18">
        <v>-125.6</v>
      </c>
      <c r="H12" s="18">
        <v>283.65350000000001</v>
      </c>
      <c r="I12" s="18">
        <v>-270.98950000000002</v>
      </c>
      <c r="J12" s="18">
        <v>-118.93095149999999</v>
      </c>
      <c r="K12" s="18">
        <v>2.7484001699999947</v>
      </c>
      <c r="L12" s="18">
        <v>3.3771498699999993</v>
      </c>
      <c r="M12" s="18">
        <v>64.922459630000006</v>
      </c>
    </row>
    <row r="13" spans="1:13">
      <c r="A13" s="15" t="s">
        <v>96</v>
      </c>
      <c r="B13" s="17">
        <v>7.9292999999999996</v>
      </c>
      <c r="C13" s="17">
        <v>8.5889000000000006</v>
      </c>
      <c r="D13" s="17">
        <v>10.062200000000001</v>
      </c>
      <c r="E13" s="17">
        <v>11.9252</v>
      </c>
      <c r="F13" s="17">
        <v>26.413900000000002</v>
      </c>
      <c r="G13" s="17">
        <v>36.6143</v>
      </c>
      <c r="H13" s="17">
        <v>38.629399999999997</v>
      </c>
      <c r="I13" s="17">
        <v>64.523300000000006</v>
      </c>
      <c r="J13" s="17">
        <v>48.834023410000043</v>
      </c>
      <c r="K13" s="17">
        <v>40.542140179999933</v>
      </c>
      <c r="L13" s="17">
        <v>50.884465169999885</v>
      </c>
      <c r="M13" s="17">
        <v>63.654026619999513</v>
      </c>
    </row>
    <row r="14" spans="1:13">
      <c r="A14" s="22" t="s">
        <v>97</v>
      </c>
      <c r="B14" s="123" t="s">
        <v>98</v>
      </c>
      <c r="C14" s="123" t="s">
        <v>98</v>
      </c>
      <c r="D14" s="123" t="s">
        <v>98</v>
      </c>
      <c r="E14" s="123" t="s">
        <v>98</v>
      </c>
      <c r="F14" s="123" t="s">
        <v>98</v>
      </c>
      <c r="G14" s="123" t="s">
        <v>98</v>
      </c>
      <c r="H14" s="123" t="s">
        <v>98</v>
      </c>
      <c r="I14" s="123" t="s">
        <v>98</v>
      </c>
      <c r="J14" s="123">
        <v>0</v>
      </c>
      <c r="K14" s="123">
        <v>0</v>
      </c>
      <c r="L14" s="123">
        <v>0</v>
      </c>
      <c r="M14" s="123">
        <v>0</v>
      </c>
    </row>
    <row r="15" spans="1:13">
      <c r="A15" s="19" t="s">
        <v>99</v>
      </c>
      <c r="B15" s="13">
        <v>-120.1046</v>
      </c>
      <c r="C15" s="13">
        <v>-205.76240000000001</v>
      </c>
      <c r="D15" s="13">
        <v>-32.967799999999997</v>
      </c>
      <c r="E15" s="13">
        <v>112.3978</v>
      </c>
      <c r="F15" s="13">
        <v>-328.61189999999999</v>
      </c>
      <c r="G15" s="13">
        <v>-499.45769999999999</v>
      </c>
      <c r="H15" s="13">
        <v>-28.584199999999999</v>
      </c>
      <c r="I15" s="13">
        <v>-773.49699999999996</v>
      </c>
      <c r="J15" s="13">
        <v>-630.45882761999997</v>
      </c>
      <c r="K15" s="13">
        <v>-569.67068019000044</v>
      </c>
      <c r="L15" s="13">
        <v>-453.49584172000016</v>
      </c>
      <c r="M15" s="13">
        <v>-391.05468475999987</v>
      </c>
    </row>
    <row r="16" spans="1:13">
      <c r="A16" s="15" t="s">
        <v>100</v>
      </c>
      <c r="B16" s="17">
        <v>-17.227699999999999</v>
      </c>
      <c r="C16" s="17">
        <v>18.392499999999998</v>
      </c>
      <c r="D16" s="17">
        <v>222.43180000000001</v>
      </c>
      <c r="E16" s="17">
        <v>-3.3481000000000001</v>
      </c>
      <c r="F16" s="17">
        <v>-256.17070000000001</v>
      </c>
      <c r="G16" s="17">
        <v>3.0960000000000001</v>
      </c>
      <c r="H16" s="17">
        <v>66.625399999999999</v>
      </c>
      <c r="I16" s="17">
        <v>-466.3372</v>
      </c>
      <c r="J16" s="17">
        <v>-137.99093151000005</v>
      </c>
      <c r="K16" s="17">
        <v>-248.93934803000025</v>
      </c>
      <c r="L16" s="17">
        <v>-232.74624936999999</v>
      </c>
      <c r="M16" s="17">
        <v>12.248151929999802</v>
      </c>
    </row>
    <row r="17" spans="1:21">
      <c r="A17" s="15" t="s">
        <v>101</v>
      </c>
      <c r="B17" s="17">
        <v>-9.6945999999999994</v>
      </c>
      <c r="C17" s="17">
        <v>-12.1731</v>
      </c>
      <c r="D17" s="17">
        <v>-36.542099999999998</v>
      </c>
      <c r="E17" s="17">
        <v>-7.8385999999999996</v>
      </c>
      <c r="F17" s="17">
        <v>-21.681799999999999</v>
      </c>
      <c r="G17" s="17">
        <v>1.2817000000000001</v>
      </c>
      <c r="H17" s="17">
        <v>-9.5963999999999992</v>
      </c>
      <c r="I17" s="17">
        <v>-15.1577</v>
      </c>
      <c r="J17" s="17">
        <v>-115.26800615999998</v>
      </c>
      <c r="K17" s="17">
        <v>-16.390292079999998</v>
      </c>
      <c r="L17" s="17">
        <v>-12.528756160000002</v>
      </c>
      <c r="M17" s="17">
        <v>-8.8453033300000001</v>
      </c>
    </row>
    <row r="18" spans="1:21">
      <c r="A18" s="27" t="s">
        <v>16</v>
      </c>
      <c r="B18" s="13">
        <v>-147.02690000000001</v>
      </c>
      <c r="C18" s="13">
        <v>-199.54300000000001</v>
      </c>
      <c r="D18" s="13">
        <v>152.9289</v>
      </c>
      <c r="E18" s="13">
        <v>101.21120000000001</v>
      </c>
      <c r="F18" s="13">
        <v>-606.46439999999996</v>
      </c>
      <c r="G18" s="13">
        <v>-495.08010000000002</v>
      </c>
      <c r="H18" s="13">
        <v>28.444900000000001</v>
      </c>
      <c r="I18" s="13">
        <v>-1254.992</v>
      </c>
      <c r="J18" s="13">
        <v>-883.71776528999999</v>
      </c>
      <c r="K18" s="13">
        <v>-835.00032029999966</v>
      </c>
      <c r="L18" s="13">
        <v>-698.77084724999963</v>
      </c>
      <c r="M18" s="13">
        <v>-387.65183616000081</v>
      </c>
    </row>
    <row r="19" spans="1:21">
      <c r="A19" s="28"/>
      <c r="B19" s="63"/>
      <c r="C19" s="63"/>
      <c r="D19" s="63"/>
      <c r="E19" s="13"/>
      <c r="F19" s="13"/>
      <c r="G19" s="63"/>
      <c r="H19" s="63"/>
      <c r="I19" s="13"/>
      <c r="J19" s="13"/>
      <c r="K19" s="13"/>
      <c r="L19" s="13"/>
      <c r="M19" s="13"/>
    </row>
    <row r="20" spans="1:21">
      <c r="A20" s="27" t="s">
        <v>354</v>
      </c>
      <c r="B20" s="13">
        <v>437.23450000000003</v>
      </c>
      <c r="C20" s="13">
        <v>411.68</v>
      </c>
      <c r="D20" s="13">
        <v>740.09789999999998</v>
      </c>
      <c r="E20" s="13">
        <v>909.35130000000004</v>
      </c>
      <c r="F20" s="13">
        <v>3998.5763000000002</v>
      </c>
      <c r="G20" s="13">
        <v>909.47040000000004</v>
      </c>
      <c r="H20" s="13">
        <v>586.91290000000004</v>
      </c>
      <c r="I20" s="13">
        <v>717.59469999999999</v>
      </c>
      <c r="J20" s="13">
        <v>440.13852307999991</v>
      </c>
      <c r="K20" s="13">
        <v>1214.3326268599997</v>
      </c>
      <c r="L20" s="13">
        <v>188.34484814999962</v>
      </c>
      <c r="M20" s="13">
        <v>534.3219406500001</v>
      </c>
      <c r="N20" s="26"/>
    </row>
    <row r="21" spans="1:21">
      <c r="A21" s="28" t="s">
        <v>109</v>
      </c>
      <c r="B21" s="13">
        <v>55.730600000000003</v>
      </c>
      <c r="C21" s="13">
        <v>-52.782400000000003</v>
      </c>
      <c r="D21" s="13">
        <v>15.2249</v>
      </c>
      <c r="E21" s="13">
        <v>-26.657699999999998</v>
      </c>
      <c r="F21" s="13">
        <v>0.63519999999999999</v>
      </c>
      <c r="G21" s="13">
        <v>552.42700000000002</v>
      </c>
      <c r="H21" s="13">
        <v>-11.202199999999999</v>
      </c>
      <c r="I21" s="13">
        <v>400.23399999999998</v>
      </c>
      <c r="J21" s="13">
        <v>347.04347652999996</v>
      </c>
      <c r="K21" s="13">
        <v>211.76840851840007</v>
      </c>
      <c r="L21" s="13">
        <v>270.28912973440009</v>
      </c>
      <c r="M21" s="13">
        <v>184.85917573059999</v>
      </c>
      <c r="N21" s="26"/>
    </row>
    <row r="22" spans="1:21" ht="29" collapsed="1">
      <c r="A22" s="28" t="s">
        <v>103</v>
      </c>
      <c r="B22" s="13">
        <v>-4.4644000000000004</v>
      </c>
      <c r="C22" s="13">
        <v>3.4653</v>
      </c>
      <c r="D22" s="13">
        <v>-0.21460000000000001</v>
      </c>
      <c r="E22" s="13">
        <v>1.7097</v>
      </c>
      <c r="F22" s="13">
        <v>1.1403000000000001</v>
      </c>
      <c r="G22" s="13">
        <v>1.8916999999999999</v>
      </c>
      <c r="H22" s="13">
        <v>4.0000000000000001E-3</v>
      </c>
      <c r="I22" s="13">
        <v>5.0000000000000001E-4</v>
      </c>
      <c r="J22" s="13">
        <v>4.4788000000000011E-4</v>
      </c>
      <c r="K22" s="13">
        <v>-52.352134370000002</v>
      </c>
      <c r="L22" s="13">
        <v>-339.00286720999998</v>
      </c>
      <c r="M22" s="13">
        <v>-81.98679054000003</v>
      </c>
      <c r="N22" s="26"/>
    </row>
    <row r="23" spans="1:21" ht="17.25" customHeight="1">
      <c r="A23" s="28" t="s">
        <v>105</v>
      </c>
      <c r="B23" s="13"/>
      <c r="C23" s="13"/>
      <c r="D23" s="13" t="s">
        <v>98</v>
      </c>
      <c r="E23" s="13" t="s">
        <v>98</v>
      </c>
      <c r="F23" s="13" t="s">
        <v>98</v>
      </c>
      <c r="G23" s="13" t="s">
        <v>98</v>
      </c>
      <c r="H23" s="13" t="s">
        <v>98</v>
      </c>
      <c r="I23" s="13" t="s">
        <v>98</v>
      </c>
      <c r="J23" s="13">
        <v>0</v>
      </c>
      <c r="K23" s="13">
        <v>0</v>
      </c>
      <c r="L23" s="13">
        <v>0</v>
      </c>
      <c r="M23" s="13">
        <v>0</v>
      </c>
      <c r="N23" s="26"/>
    </row>
    <row r="24" spans="1:21">
      <c r="A24" s="27" t="s">
        <v>108</v>
      </c>
      <c r="B24" s="13">
        <v>222.9272</v>
      </c>
      <c r="C24" s="13">
        <v>-111.997</v>
      </c>
      <c r="D24" s="13">
        <v>827.7296</v>
      </c>
      <c r="E24" s="13">
        <v>942.35559999999998</v>
      </c>
      <c r="F24" s="13">
        <v>3264.6831999999999</v>
      </c>
      <c r="G24" s="13">
        <v>1277.3715</v>
      </c>
      <c r="H24" s="13">
        <v>518.77089999999998</v>
      </c>
      <c r="I24" s="13">
        <v>-117.21429999999999</v>
      </c>
      <c r="J24" s="13">
        <v>-193.94825226000012</v>
      </c>
      <c r="K24" s="13">
        <v>574.70767943840019</v>
      </c>
      <c r="L24" s="13">
        <v>-686.46245541559983</v>
      </c>
      <c r="M24" s="13">
        <v>145.19417736059881</v>
      </c>
      <c r="N24" s="26"/>
    </row>
    <row r="25" spans="1:21">
      <c r="A25" s="67" t="s">
        <v>107</v>
      </c>
      <c r="B25" s="109" t="s">
        <v>67</v>
      </c>
      <c r="C25" s="109" t="s">
        <v>68</v>
      </c>
      <c r="D25" s="109" t="s">
        <v>69</v>
      </c>
      <c r="E25" s="109" t="s">
        <v>70</v>
      </c>
      <c r="F25" s="109" t="s">
        <v>71</v>
      </c>
      <c r="G25" s="109" t="s">
        <v>72</v>
      </c>
      <c r="H25" s="109" t="s">
        <v>73</v>
      </c>
      <c r="I25" s="109" t="s">
        <v>74</v>
      </c>
      <c r="J25" s="109" t="s">
        <v>75</v>
      </c>
      <c r="K25" s="109" t="s">
        <v>477</v>
      </c>
      <c r="L25" s="109" t="s">
        <v>64</v>
      </c>
      <c r="M25" s="109" t="s">
        <v>478</v>
      </c>
      <c r="N25" s="26"/>
    </row>
    <row r="26" spans="1:21" ht="15" customHeight="1">
      <c r="A26" s="67" t="s">
        <v>83</v>
      </c>
      <c r="B26" s="7" t="s">
        <v>80</v>
      </c>
      <c r="C26" s="7" t="s">
        <v>81</v>
      </c>
      <c r="D26" s="7" t="s">
        <v>78</v>
      </c>
      <c r="E26" s="7" t="s">
        <v>79</v>
      </c>
      <c r="F26" s="7" t="s">
        <v>80</v>
      </c>
      <c r="G26" s="7" t="s">
        <v>81</v>
      </c>
      <c r="H26" s="7" t="s">
        <v>78</v>
      </c>
      <c r="I26" s="7" t="s">
        <v>79</v>
      </c>
      <c r="J26" s="7" t="s">
        <v>80</v>
      </c>
      <c r="K26" s="7" t="s">
        <v>81</v>
      </c>
      <c r="L26" s="7" t="s">
        <v>78</v>
      </c>
      <c r="M26" s="7" t="s">
        <v>79</v>
      </c>
      <c r="N26" s="26"/>
    </row>
    <row r="27" spans="1:21" s="26" customFormat="1">
      <c r="A27" s="27" t="s">
        <v>108</v>
      </c>
      <c r="B27" s="13">
        <v>222.9272</v>
      </c>
      <c r="C27" s="13">
        <v>-111.997</v>
      </c>
      <c r="D27" s="13">
        <v>827.7296</v>
      </c>
      <c r="E27" s="13">
        <v>942.35559999999998</v>
      </c>
      <c r="F27" s="13">
        <v>3264.6831999999999</v>
      </c>
      <c r="G27" s="13">
        <v>1277.3715</v>
      </c>
      <c r="H27" s="13">
        <v>518.77089999999998</v>
      </c>
      <c r="I27" s="13">
        <v>-117.21429999999999</v>
      </c>
      <c r="J27" s="13">
        <v>-193.94825226000012</v>
      </c>
      <c r="K27" s="13">
        <v>574.70767943840019</v>
      </c>
      <c r="L27" s="13">
        <v>-686.46245541559983</v>
      </c>
      <c r="M27" s="13">
        <v>145.19417736059881</v>
      </c>
    </row>
    <row r="28" spans="1:21" s="26" customFormat="1">
      <c r="A28" s="28" t="s">
        <v>109</v>
      </c>
      <c r="B28" s="13">
        <v>55.730600000000003</v>
      </c>
      <c r="C28" s="13">
        <v>-52.782400000000003</v>
      </c>
      <c r="D28" s="13">
        <v>15.2249</v>
      </c>
      <c r="E28" s="13">
        <v>-26.657699999999998</v>
      </c>
      <c r="F28" s="13">
        <v>0.63519999999999999</v>
      </c>
      <c r="G28" s="13">
        <v>552.42700000000002</v>
      </c>
      <c r="H28" s="13">
        <v>-11.202199999999999</v>
      </c>
      <c r="I28" s="13">
        <v>400.23399999999998</v>
      </c>
      <c r="J28" s="13">
        <v>347.04347652999996</v>
      </c>
      <c r="K28" s="13">
        <v>211.76840851840007</v>
      </c>
      <c r="L28" s="13">
        <v>270.28912973440009</v>
      </c>
      <c r="M28" s="13">
        <v>184.85917573059999</v>
      </c>
    </row>
    <row r="29" spans="1:21" s="26" customFormat="1">
      <c r="A29" s="27" t="s">
        <v>110</v>
      </c>
      <c r="B29" s="13">
        <v>-147.02690000000001</v>
      </c>
      <c r="C29" s="13">
        <v>-199.54300000000001</v>
      </c>
      <c r="D29" s="13">
        <v>152.9289</v>
      </c>
      <c r="E29" s="13">
        <v>101.21120000000001</v>
      </c>
      <c r="F29" s="13">
        <v>-606.46439999999996</v>
      </c>
      <c r="G29" s="13">
        <v>-495.08010000000002</v>
      </c>
      <c r="H29" s="13">
        <v>28.444900000000001</v>
      </c>
      <c r="I29" s="13">
        <v>-1254.992</v>
      </c>
      <c r="J29" s="13">
        <v>-883.71776528999999</v>
      </c>
      <c r="K29" s="13">
        <v>-835.00032029999966</v>
      </c>
      <c r="L29" s="13">
        <v>-698.77084724999963</v>
      </c>
      <c r="M29" s="13">
        <v>-387.65183616000081</v>
      </c>
    </row>
    <row r="30" spans="1:21" s="26" customFormat="1">
      <c r="A30" s="27" t="s">
        <v>111</v>
      </c>
      <c r="B30" s="13">
        <v>-4.0724</v>
      </c>
      <c r="C30" s="13">
        <v>-4.1801000000000004</v>
      </c>
      <c r="D30" s="13">
        <v>-3.4272</v>
      </c>
      <c r="E30" s="13">
        <v>-4.2633999999999999</v>
      </c>
      <c r="F30" s="13">
        <v>-4.4862000000000002</v>
      </c>
      <c r="G30" s="13">
        <v>-4.6391999999999998</v>
      </c>
      <c r="H30" s="13">
        <v>-3.7096</v>
      </c>
      <c r="I30" s="13">
        <v>-3.6646000000000001</v>
      </c>
      <c r="J30" s="13">
        <v>-3.1397273699999997</v>
      </c>
      <c r="K30" s="13">
        <v>-3.4902684500000007</v>
      </c>
      <c r="L30" s="13">
        <v>-3.4370759900000003</v>
      </c>
      <c r="M30" s="13">
        <v>-3.6209412300000006</v>
      </c>
    </row>
    <row r="31" spans="1:21" s="26" customFormat="1" collapsed="1">
      <c r="A31" s="27" t="s">
        <v>1</v>
      </c>
      <c r="B31" s="13">
        <v>322.76029999999997</v>
      </c>
      <c r="C31" s="13">
        <v>141.04329999999999</v>
      </c>
      <c r="D31" s="13">
        <v>663.21770000000004</v>
      </c>
      <c r="E31" s="13">
        <v>870.35580000000004</v>
      </c>
      <c r="F31" s="13">
        <v>3873.8582000000001</v>
      </c>
      <c r="G31" s="13">
        <v>1222.7720999999999</v>
      </c>
      <c r="H31" s="13">
        <v>505.23390000000001</v>
      </c>
      <c r="I31" s="13">
        <v>741.2079</v>
      </c>
      <c r="J31" s="13">
        <v>345.86531598999994</v>
      </c>
      <c r="K31" s="13">
        <v>1253.7819940399995</v>
      </c>
      <c r="L31" s="13">
        <v>84.459205299999496</v>
      </c>
      <c r="M31" s="13">
        <v>433.59456956000014</v>
      </c>
    </row>
    <row r="32" spans="1:21">
      <c r="A32" s="27" t="s">
        <v>375</v>
      </c>
      <c r="B32" s="13">
        <v>-114.4742</v>
      </c>
      <c r="C32" s="13">
        <v>-270.63670000000002</v>
      </c>
      <c r="D32" s="13">
        <v>-76.880200000000002</v>
      </c>
      <c r="E32" s="13">
        <v>-38.995600000000003</v>
      </c>
      <c r="F32" s="13">
        <v>-124.71810000000001</v>
      </c>
      <c r="G32" s="13">
        <v>313.30160000000001</v>
      </c>
      <c r="H32" s="13">
        <v>-81.679100000000005</v>
      </c>
      <c r="I32" s="13">
        <v>23.613199999999999</v>
      </c>
      <c r="J32" s="13">
        <v>-94.273207089999971</v>
      </c>
      <c r="K32" s="13">
        <v>39.449367179999854</v>
      </c>
      <c r="L32" s="13">
        <v>-103.88564285000012</v>
      </c>
      <c r="M32" s="13">
        <v>-100.72737108999996</v>
      </c>
      <c r="N32" s="26"/>
      <c r="O32" s="26"/>
      <c r="P32" s="26"/>
      <c r="Q32" s="26"/>
      <c r="R32" s="26"/>
      <c r="S32" s="26"/>
      <c r="T32" s="26"/>
      <c r="U32" s="26"/>
    </row>
    <row r="33" spans="1:21">
      <c r="A33" s="41" t="s">
        <v>341</v>
      </c>
      <c r="B33" s="122">
        <v>33.027099999999997</v>
      </c>
      <c r="C33" s="122">
        <v>214</v>
      </c>
      <c r="D33" s="122"/>
      <c r="E33" s="122"/>
      <c r="F33" s="122">
        <v>-3027.9090000000001</v>
      </c>
      <c r="G33" s="122">
        <v>-416.27010000000001</v>
      </c>
      <c r="H33" s="122"/>
      <c r="I33" s="122">
        <v>-92.95</v>
      </c>
      <c r="J33" s="122">
        <v>0</v>
      </c>
      <c r="K33" s="122">
        <v>-153.69999999999999</v>
      </c>
      <c r="L33" s="122">
        <v>0</v>
      </c>
      <c r="M33" s="122">
        <v>0</v>
      </c>
      <c r="N33" s="26"/>
      <c r="O33" s="26"/>
      <c r="P33" s="26"/>
      <c r="Q33" s="26"/>
      <c r="R33" s="26"/>
      <c r="S33" s="26"/>
      <c r="T33" s="26"/>
      <c r="U33" s="26"/>
    </row>
    <row r="34" spans="1:21">
      <c r="A34" s="27" t="s">
        <v>264</v>
      </c>
      <c r="B34" s="13">
        <v>355.78739999999999</v>
      </c>
      <c r="C34" s="13">
        <v>355.04329999999999</v>
      </c>
      <c r="D34" s="13">
        <v>663.21770000000004</v>
      </c>
      <c r="E34" s="13">
        <v>870.35580000000004</v>
      </c>
      <c r="F34" s="13">
        <v>845.94920000000002</v>
      </c>
      <c r="G34" s="13">
        <v>806.50199999999995</v>
      </c>
      <c r="H34" s="13">
        <v>505.23390000000001</v>
      </c>
      <c r="I34" s="13">
        <v>648.25789999999995</v>
      </c>
      <c r="J34" s="13">
        <v>345.86531598999994</v>
      </c>
      <c r="K34" s="13">
        <v>1100.0819940399995</v>
      </c>
      <c r="L34" s="13">
        <v>84.459205299999496</v>
      </c>
      <c r="M34" s="13">
        <v>433.59456956000014</v>
      </c>
      <c r="N34" s="26"/>
      <c r="O34" s="26"/>
      <c r="P34" s="26"/>
      <c r="Q34" s="26"/>
      <c r="R34" s="26"/>
      <c r="S34" s="26"/>
      <c r="T34" s="26"/>
      <c r="U34" s="26"/>
    </row>
    <row r="35" spans="1:21">
      <c r="A35" s="67" t="s">
        <v>355</v>
      </c>
      <c r="B35" s="109" t="s">
        <v>67</v>
      </c>
      <c r="C35" s="109" t="s">
        <v>68</v>
      </c>
      <c r="D35" s="109" t="s">
        <v>69</v>
      </c>
      <c r="E35" s="109" t="s">
        <v>70</v>
      </c>
      <c r="F35" s="109" t="s">
        <v>71</v>
      </c>
      <c r="G35" s="109" t="s">
        <v>72</v>
      </c>
      <c r="H35" s="109" t="s">
        <v>73</v>
      </c>
      <c r="I35" s="109" t="s">
        <v>74</v>
      </c>
      <c r="J35" s="109" t="s">
        <v>75</v>
      </c>
      <c r="K35" s="109" t="s">
        <v>477</v>
      </c>
      <c r="L35" s="109" t="s">
        <v>64</v>
      </c>
      <c r="M35" s="109" t="s">
        <v>478</v>
      </c>
      <c r="N35" s="26"/>
      <c r="O35" s="26"/>
      <c r="P35" s="26"/>
      <c r="Q35" s="26"/>
      <c r="R35" s="26"/>
      <c r="S35" s="26"/>
      <c r="T35" s="26"/>
      <c r="U35" s="26"/>
    </row>
    <row r="36" spans="1:21" ht="15" customHeight="1">
      <c r="A36" s="67" t="s">
        <v>83</v>
      </c>
      <c r="B36" s="113" t="s">
        <v>80</v>
      </c>
      <c r="C36" s="113" t="s">
        <v>81</v>
      </c>
      <c r="D36" s="113" t="s">
        <v>78</v>
      </c>
      <c r="E36" s="113" t="s">
        <v>79</v>
      </c>
      <c r="F36" s="113" t="s">
        <v>80</v>
      </c>
      <c r="G36" s="113" t="s">
        <v>81</v>
      </c>
      <c r="H36" s="113" t="s">
        <v>78</v>
      </c>
      <c r="I36" s="113" t="s">
        <v>79</v>
      </c>
      <c r="J36" s="113" t="s">
        <v>80</v>
      </c>
      <c r="K36" s="113" t="s">
        <v>81</v>
      </c>
      <c r="L36" s="113" t="s">
        <v>78</v>
      </c>
      <c r="M36" s="113" t="s">
        <v>79</v>
      </c>
      <c r="N36" s="26"/>
      <c r="O36" s="26"/>
      <c r="P36" s="26"/>
      <c r="Q36" s="26"/>
      <c r="R36" s="26"/>
      <c r="S36" s="26"/>
      <c r="T36" s="26"/>
      <c r="U36" s="26"/>
    </row>
    <row r="37" spans="1:21">
      <c r="A37" s="188" t="s">
        <v>356</v>
      </c>
      <c r="B37" s="59">
        <v>23422.841</v>
      </c>
      <c r="C37" s="59">
        <v>24569.224999999999</v>
      </c>
      <c r="D37" s="59">
        <v>27339.227599999998</v>
      </c>
      <c r="E37" s="59">
        <v>26250.584500000001</v>
      </c>
      <c r="F37" s="59">
        <v>32277.528600000001</v>
      </c>
      <c r="G37" s="59">
        <v>35054.658199999998</v>
      </c>
      <c r="H37" s="59">
        <v>33990.215100000001</v>
      </c>
      <c r="I37" s="59">
        <v>35769.8675</v>
      </c>
      <c r="J37" s="36">
        <v>37068.185771799996</v>
      </c>
      <c r="K37" s="36">
        <v>35443.520173898389</v>
      </c>
      <c r="L37" s="36">
        <v>34612.514264772813</v>
      </c>
      <c r="M37" s="36">
        <v>38015.425159723411</v>
      </c>
      <c r="N37" s="26"/>
      <c r="O37" s="26"/>
      <c r="P37" s="26"/>
      <c r="Q37" s="26"/>
      <c r="R37" s="26"/>
      <c r="S37" s="26"/>
      <c r="T37" s="26"/>
      <c r="U37" s="26"/>
    </row>
    <row r="38" spans="1:21">
      <c r="A38" s="37" t="s">
        <v>25</v>
      </c>
      <c r="B38" s="103">
        <v>1745.0719999999999</v>
      </c>
      <c r="C38" s="103">
        <v>3028.4340000000002</v>
      </c>
      <c r="D38" s="103">
        <v>1884.4982</v>
      </c>
      <c r="E38" s="103">
        <v>1220.6922999999999</v>
      </c>
      <c r="F38" s="103">
        <v>2379.2991000000002</v>
      </c>
      <c r="G38" s="103">
        <v>2096.2442000000001</v>
      </c>
      <c r="H38" s="103">
        <v>1288.7106000000001</v>
      </c>
      <c r="I38" s="103">
        <v>1481.7991</v>
      </c>
      <c r="J38" s="38">
        <v>2547.4509980400003</v>
      </c>
      <c r="K38" s="38">
        <v>1506.333928440001</v>
      </c>
      <c r="L38" s="38">
        <v>1308.8798674299999</v>
      </c>
      <c r="M38" s="38">
        <v>4890.7203150299993</v>
      </c>
      <c r="N38" s="26"/>
      <c r="O38" s="26"/>
      <c r="P38" s="26"/>
      <c r="Q38" s="26"/>
      <c r="R38" s="26"/>
      <c r="S38" s="26"/>
      <c r="T38" s="26"/>
      <c r="U38" s="26"/>
    </row>
    <row r="39" spans="1:21">
      <c r="A39" s="37" t="s">
        <v>357</v>
      </c>
      <c r="B39" s="103">
        <v>975.73099999999999</v>
      </c>
      <c r="C39" s="103">
        <v>915.69500000000005</v>
      </c>
      <c r="D39" s="103">
        <v>1014.6905</v>
      </c>
      <c r="E39" s="103">
        <v>894.63639999999998</v>
      </c>
      <c r="F39" s="103">
        <v>875.76499999999999</v>
      </c>
      <c r="G39" s="103">
        <v>895.30899999999997</v>
      </c>
      <c r="H39" s="103">
        <v>532.82730000000004</v>
      </c>
      <c r="I39" s="103">
        <v>993.77840000000003</v>
      </c>
      <c r="J39" s="38">
        <v>387.13294263999978</v>
      </c>
      <c r="K39" s="38">
        <v>724.07179980000001</v>
      </c>
      <c r="L39" s="38">
        <v>542.58898899000269</v>
      </c>
      <c r="M39" s="38">
        <v>548.61604832000012</v>
      </c>
      <c r="N39" s="26"/>
      <c r="O39" s="26"/>
      <c r="P39" s="26"/>
      <c r="Q39" s="26"/>
      <c r="R39" s="26"/>
      <c r="S39" s="26"/>
      <c r="T39" s="26"/>
      <c r="U39" s="26"/>
    </row>
    <row r="40" spans="1:21">
      <c r="A40" s="37" t="s">
        <v>27</v>
      </c>
      <c r="B40" s="103">
        <v>1.4E-2</v>
      </c>
      <c r="C40" s="103">
        <v>0.11</v>
      </c>
      <c r="D40" s="103">
        <v>0.78029999999999999</v>
      </c>
      <c r="E40" s="103">
        <v>0.6744</v>
      </c>
      <c r="F40" s="103">
        <v>1.0871999999999999</v>
      </c>
      <c r="G40" s="103">
        <v>1.1285000000000001</v>
      </c>
      <c r="H40" s="103" t="s">
        <v>98</v>
      </c>
      <c r="I40" s="103" t="s">
        <v>98</v>
      </c>
      <c r="J40" s="38">
        <v>0</v>
      </c>
      <c r="K40" s="38">
        <v>0</v>
      </c>
      <c r="L40" s="38">
        <v>0</v>
      </c>
      <c r="M40" s="38">
        <v>0</v>
      </c>
      <c r="N40" s="26"/>
      <c r="O40" s="26"/>
      <c r="P40" s="26"/>
      <c r="Q40" s="26"/>
      <c r="R40" s="26"/>
      <c r="S40" s="26"/>
      <c r="T40" s="26"/>
      <c r="U40" s="26"/>
    </row>
    <row r="41" spans="1:21">
      <c r="A41" s="37" t="s">
        <v>28</v>
      </c>
      <c r="B41" s="103">
        <v>4.4999999999999998E-2</v>
      </c>
      <c r="C41" s="103">
        <v>4.5999999999999999E-2</v>
      </c>
      <c r="D41" s="103">
        <v>7.3000000000000001E-3</v>
      </c>
      <c r="E41" s="103">
        <v>8.8999999999999999E-3</v>
      </c>
      <c r="F41" s="103">
        <v>3.8999999999999998E-3</v>
      </c>
      <c r="G41" s="103">
        <v>1.6999999999999999E-3</v>
      </c>
      <c r="H41" s="103">
        <v>0</v>
      </c>
      <c r="I41" s="103">
        <v>0</v>
      </c>
      <c r="J41" s="38">
        <v>0</v>
      </c>
      <c r="K41" s="38">
        <v>0</v>
      </c>
      <c r="L41" s="38">
        <v>0</v>
      </c>
      <c r="M41" s="38">
        <v>0</v>
      </c>
      <c r="N41" s="26"/>
      <c r="O41" s="26"/>
      <c r="P41" s="26"/>
      <c r="Q41" s="26"/>
      <c r="R41" s="26"/>
      <c r="S41" s="26"/>
      <c r="T41" s="26"/>
      <c r="U41" s="26"/>
    </row>
    <row r="42" spans="1:21">
      <c r="A42" s="37" t="s">
        <v>358</v>
      </c>
      <c r="B42" s="103">
        <v>4307.0389999999998</v>
      </c>
      <c r="C42" s="103">
        <v>3402.41</v>
      </c>
      <c r="D42" s="103">
        <v>2868.1304</v>
      </c>
      <c r="E42" s="103">
        <v>2115.924</v>
      </c>
      <c r="F42" s="103">
        <v>2485.7139999999999</v>
      </c>
      <c r="G42" s="103">
        <v>2292.3937000000001</v>
      </c>
      <c r="H42" s="103">
        <v>1346.7998</v>
      </c>
      <c r="I42" s="103">
        <v>1585.7184999999999</v>
      </c>
      <c r="J42" s="38">
        <v>1514.5110058700002</v>
      </c>
      <c r="K42" s="38">
        <v>1408.3079636100001</v>
      </c>
      <c r="L42" s="38">
        <v>1223.4357934999998</v>
      </c>
      <c r="M42" s="38">
        <v>943.65289568999947</v>
      </c>
      <c r="N42" s="26"/>
      <c r="O42" s="26"/>
      <c r="P42" s="26"/>
      <c r="Q42" s="26"/>
      <c r="R42" s="26"/>
      <c r="S42" s="26"/>
      <c r="T42" s="26"/>
      <c r="U42" s="26"/>
    </row>
    <row r="43" spans="1:21" collapsed="1">
      <c r="A43" s="37" t="s">
        <v>29</v>
      </c>
      <c r="B43" s="103">
        <v>1151.9849999999999</v>
      </c>
      <c r="C43" s="103">
        <v>1941.31</v>
      </c>
      <c r="D43" s="103">
        <v>1002.865</v>
      </c>
      <c r="E43" s="103">
        <v>1915.9447</v>
      </c>
      <c r="F43" s="103">
        <v>1837.2851000000001</v>
      </c>
      <c r="G43" s="103">
        <v>1599.7997</v>
      </c>
      <c r="H43" s="103">
        <v>1256.5795000000001</v>
      </c>
      <c r="I43" s="103">
        <v>1232.8833999999999</v>
      </c>
      <c r="J43" s="38">
        <v>1517.5872900700003</v>
      </c>
      <c r="K43" s="38">
        <v>1759.4068677200005</v>
      </c>
      <c r="L43" s="38">
        <v>1799.3793512999989</v>
      </c>
      <c r="M43" s="38">
        <v>1534.1471881799994</v>
      </c>
      <c r="N43" s="26"/>
      <c r="O43" s="26"/>
      <c r="P43" s="26"/>
      <c r="Q43" s="26"/>
      <c r="R43" s="26"/>
      <c r="S43" s="26"/>
      <c r="T43" s="26"/>
      <c r="U43" s="26"/>
    </row>
    <row r="44" spans="1:21" s="68" customFormat="1">
      <c r="A44" s="114" t="s">
        <v>31</v>
      </c>
      <c r="B44" s="103">
        <v>5742.9120000000003</v>
      </c>
      <c r="C44" s="103">
        <v>5389.7139999999999</v>
      </c>
      <c r="D44" s="103">
        <v>9956.7325999999994</v>
      </c>
      <c r="E44" s="103">
        <v>10357.9305</v>
      </c>
      <c r="F44" s="103">
        <v>12099.879499999999</v>
      </c>
      <c r="G44" s="103">
        <v>14518.3408</v>
      </c>
      <c r="H44" s="103">
        <v>15394.153700000001</v>
      </c>
      <c r="I44" s="103">
        <v>15833.9318</v>
      </c>
      <c r="J44" s="38">
        <v>16581.911698300002</v>
      </c>
      <c r="K44" s="38">
        <v>15751.854014000002</v>
      </c>
      <c r="L44" s="38">
        <v>14755.068783129989</v>
      </c>
      <c r="M44" s="38">
        <v>14821.14074011999</v>
      </c>
      <c r="N44" s="26"/>
      <c r="O44" s="26"/>
      <c r="P44" s="26"/>
      <c r="Q44" s="26"/>
      <c r="R44" s="26"/>
      <c r="S44" s="26"/>
      <c r="T44" s="26"/>
      <c r="U44" s="26"/>
    </row>
    <row r="45" spans="1:21" s="68" customFormat="1">
      <c r="A45" s="114" t="s">
        <v>359</v>
      </c>
      <c r="B45" s="103">
        <v>7658.2370000000001</v>
      </c>
      <c r="C45" s="103">
        <v>7988.2070000000003</v>
      </c>
      <c r="D45" s="103">
        <v>8145.5630000000001</v>
      </c>
      <c r="E45" s="103">
        <v>7304.0999000000002</v>
      </c>
      <c r="F45" s="103">
        <v>10161.483899999999</v>
      </c>
      <c r="G45" s="103">
        <v>10936.663500000001</v>
      </c>
      <c r="H45" s="103">
        <v>11444.8742</v>
      </c>
      <c r="I45" s="103">
        <v>11750.728800000001</v>
      </c>
      <c r="J45" s="38">
        <v>11500.529759420002</v>
      </c>
      <c r="K45" s="38">
        <v>11221.356654969999</v>
      </c>
      <c r="L45" s="38">
        <v>11671.64388211</v>
      </c>
      <c r="M45" s="38">
        <v>11846.96436441</v>
      </c>
      <c r="N45" s="26"/>
      <c r="O45" s="26"/>
      <c r="P45" s="26"/>
      <c r="Q45" s="26"/>
      <c r="R45" s="26"/>
      <c r="S45" s="26"/>
      <c r="T45" s="26"/>
      <c r="U45" s="26"/>
    </row>
    <row r="46" spans="1:21">
      <c r="A46" s="37" t="s">
        <v>32</v>
      </c>
      <c r="B46" s="103">
        <v>80.358999999999995</v>
      </c>
      <c r="C46" s="103">
        <v>79.397000000000006</v>
      </c>
      <c r="D46" s="103">
        <v>77.226399999999998</v>
      </c>
      <c r="E46" s="103">
        <v>71.513599999999997</v>
      </c>
      <c r="F46" s="103">
        <v>69.818200000000004</v>
      </c>
      <c r="G46" s="103">
        <v>68.404899999999998</v>
      </c>
      <c r="H46" s="103">
        <v>64.140299999999996</v>
      </c>
      <c r="I46" s="103">
        <v>62.398499999999999</v>
      </c>
      <c r="J46" s="38">
        <v>60.567126050000006</v>
      </c>
      <c r="K46" s="38">
        <v>58.890074080000005</v>
      </c>
      <c r="L46" s="38">
        <v>56.995801500000006</v>
      </c>
      <c r="M46" s="38">
        <v>55.388103380000004</v>
      </c>
      <c r="N46" s="26"/>
      <c r="O46" s="26"/>
      <c r="P46" s="26"/>
      <c r="Q46" s="26"/>
      <c r="R46" s="26"/>
      <c r="S46" s="26"/>
      <c r="T46" s="26"/>
      <c r="U46" s="26"/>
    </row>
    <row r="47" spans="1:21">
      <c r="A47" s="37" t="s">
        <v>33</v>
      </c>
      <c r="B47" s="103">
        <v>22.388999999999999</v>
      </c>
      <c r="C47" s="103">
        <v>18.927</v>
      </c>
      <c r="D47" s="103">
        <v>27.067499999999999</v>
      </c>
      <c r="E47" s="103">
        <v>28.390799999999999</v>
      </c>
      <c r="F47" s="103">
        <v>34.325000000000003</v>
      </c>
      <c r="G47" s="103">
        <v>35.316099999999999</v>
      </c>
      <c r="H47" s="103">
        <v>2.0057999999999998</v>
      </c>
      <c r="I47" s="103">
        <v>1.8173999999999999</v>
      </c>
      <c r="J47" s="38">
        <v>1.7216226800001255</v>
      </c>
      <c r="K47" s="38">
        <v>2.2900682099999097</v>
      </c>
      <c r="L47" s="38">
        <v>2.9838754199992557</v>
      </c>
      <c r="M47" s="38">
        <v>4.0215414699992555</v>
      </c>
      <c r="N47" s="26"/>
      <c r="O47" s="26"/>
      <c r="P47" s="26"/>
      <c r="Q47" s="26"/>
      <c r="R47" s="26"/>
      <c r="S47" s="26"/>
      <c r="T47" s="26"/>
      <c r="U47" s="26"/>
    </row>
    <row r="48" spans="1:21">
      <c r="A48" s="37" t="s">
        <v>30</v>
      </c>
      <c r="B48" s="103">
        <v>1739.058</v>
      </c>
      <c r="C48" s="103">
        <v>1804.9749999999999</v>
      </c>
      <c r="D48" s="103">
        <v>2361.6664999999998</v>
      </c>
      <c r="E48" s="103">
        <v>2340.7689</v>
      </c>
      <c r="F48" s="103">
        <v>2332.8676999999998</v>
      </c>
      <c r="G48" s="103">
        <v>2611.0563000000002</v>
      </c>
      <c r="H48" s="103">
        <v>2660.1239999999998</v>
      </c>
      <c r="I48" s="103">
        <v>2826.8114999999998</v>
      </c>
      <c r="J48" s="38">
        <v>2956.7733287299925</v>
      </c>
      <c r="K48" s="38">
        <v>3011.0088030683892</v>
      </c>
      <c r="L48" s="38">
        <v>3251.537921392829</v>
      </c>
      <c r="M48" s="38">
        <v>3370.7739631234235</v>
      </c>
      <c r="N48" s="26"/>
      <c r="O48" s="26"/>
      <c r="P48" s="26"/>
      <c r="Q48" s="26"/>
      <c r="R48" s="26"/>
      <c r="S48" s="26"/>
      <c r="T48" s="26"/>
      <c r="U48" s="26"/>
    </row>
    <row r="49" spans="1:21">
      <c r="A49" s="189" t="s">
        <v>140</v>
      </c>
      <c r="B49" s="102">
        <v>23422.841</v>
      </c>
      <c r="C49" s="102">
        <v>24569.224999999999</v>
      </c>
      <c r="D49" s="102">
        <v>27339.227599999998</v>
      </c>
      <c r="E49" s="102">
        <v>26250.584500000001</v>
      </c>
      <c r="F49" s="102">
        <v>32277.528600000001</v>
      </c>
      <c r="G49" s="102">
        <v>35054.658199999998</v>
      </c>
      <c r="H49" s="102">
        <v>33990.215100000001</v>
      </c>
      <c r="I49" s="102">
        <v>35769.8675</v>
      </c>
      <c r="J49" s="21">
        <v>37068.185771799996</v>
      </c>
      <c r="K49" s="21">
        <v>35443.520173898389</v>
      </c>
      <c r="L49" s="21">
        <v>34612.514264772813</v>
      </c>
      <c r="M49" s="21">
        <v>38015.425159723411</v>
      </c>
      <c r="N49" s="26"/>
      <c r="O49" s="26"/>
      <c r="P49" s="26"/>
      <c r="Q49" s="26"/>
      <c r="R49" s="26"/>
      <c r="S49" s="26"/>
      <c r="T49" s="26"/>
      <c r="U49" s="26"/>
    </row>
    <row r="50" spans="1:21">
      <c r="A50" s="189"/>
      <c r="B50" s="102"/>
      <c r="C50" s="102"/>
      <c r="D50" s="102"/>
      <c r="E50" s="102"/>
      <c r="F50" s="102"/>
      <c r="G50" s="102"/>
      <c r="H50" s="102"/>
      <c r="I50" s="102"/>
      <c r="J50" s="21"/>
      <c r="K50" s="21"/>
      <c r="L50" s="21"/>
      <c r="M50" s="21"/>
      <c r="N50" s="26"/>
      <c r="O50" s="26"/>
      <c r="P50" s="26"/>
      <c r="Q50" s="26"/>
      <c r="R50" s="26"/>
      <c r="S50" s="26"/>
      <c r="T50" s="26"/>
      <c r="U50" s="26"/>
    </row>
    <row r="51" spans="1:21">
      <c r="A51" s="188" t="s">
        <v>360</v>
      </c>
      <c r="B51" s="59">
        <v>-18445.038</v>
      </c>
      <c r="C51" s="59">
        <v>-19301.597000000002</v>
      </c>
      <c r="D51" s="59">
        <v>-17258.829900000001</v>
      </c>
      <c r="E51" s="59">
        <v>-15925.3568</v>
      </c>
      <c r="F51" s="59">
        <v>-18104.3547</v>
      </c>
      <c r="G51" s="59">
        <v>-20304.5553</v>
      </c>
      <c r="H51" s="59">
        <v>-18342.774600000001</v>
      </c>
      <c r="I51" s="59">
        <v>-20092.9791</v>
      </c>
      <c r="J51" s="36">
        <v>-27286.025796040001</v>
      </c>
      <c r="K51" s="36">
        <v>-20453.904681889995</v>
      </c>
      <c r="L51" s="36">
        <v>-19971.087855850008</v>
      </c>
      <c r="M51" s="36">
        <v>-23889.548432210009</v>
      </c>
      <c r="N51" s="26"/>
      <c r="O51" s="26"/>
      <c r="P51" s="26"/>
      <c r="Q51" s="26"/>
      <c r="R51" s="26"/>
      <c r="S51" s="26"/>
      <c r="T51" s="26"/>
      <c r="U51" s="26"/>
    </row>
    <row r="52" spans="1:21">
      <c r="A52" s="37" t="s">
        <v>14</v>
      </c>
      <c r="B52" s="103">
        <v>-15342.016</v>
      </c>
      <c r="C52" s="103">
        <v>-14490.575000000001</v>
      </c>
      <c r="D52" s="103">
        <v>-13947.644</v>
      </c>
      <c r="E52" s="103">
        <v>-12680.530699999999</v>
      </c>
      <c r="F52" s="103">
        <v>-15432.965399999999</v>
      </c>
      <c r="G52" s="103">
        <v>-15981.153399999999</v>
      </c>
      <c r="H52" s="103">
        <v>-13701.732099999999</v>
      </c>
      <c r="I52" s="103">
        <v>-16336.572700000001</v>
      </c>
      <c r="J52" s="38">
        <v>-23750.112625540001</v>
      </c>
      <c r="K52" s="38">
        <v>-15658.187822669997</v>
      </c>
      <c r="L52" s="38">
        <v>-15187.759232910006</v>
      </c>
      <c r="M52" s="38">
        <v>-19465.399422770002</v>
      </c>
      <c r="N52" s="26"/>
      <c r="O52" s="26"/>
      <c r="P52" s="26"/>
      <c r="Q52" s="26"/>
      <c r="R52" s="26"/>
      <c r="S52" s="26"/>
      <c r="T52" s="26"/>
      <c r="U52" s="26"/>
    </row>
    <row r="53" spans="1:21">
      <c r="A53" s="37" t="s">
        <v>34</v>
      </c>
      <c r="B53" s="103">
        <v>-3.5609999999999999</v>
      </c>
      <c r="C53" s="103">
        <v>-5.2619999999999996</v>
      </c>
      <c r="D53" s="103">
        <v>-2.4363000000000001</v>
      </c>
      <c r="E53" s="103">
        <v>-3.4733000000000001</v>
      </c>
      <c r="F53" s="103">
        <v>-3.5573999999999999</v>
      </c>
      <c r="G53" s="103">
        <v>-6.1719999999999997</v>
      </c>
      <c r="H53" s="103">
        <v>-1.8567</v>
      </c>
      <c r="I53" s="103">
        <v>-2.2641</v>
      </c>
      <c r="J53" s="38">
        <v>-23.244858480000001</v>
      </c>
      <c r="K53" s="38">
        <v>-115.19754832</v>
      </c>
      <c r="L53" s="38">
        <v>-1.7659381999999999</v>
      </c>
      <c r="M53" s="38">
        <v>-3.1589656699999997</v>
      </c>
      <c r="N53" s="26"/>
      <c r="O53" s="26"/>
      <c r="P53" s="26"/>
      <c r="Q53" s="26"/>
      <c r="R53" s="26"/>
      <c r="S53" s="26"/>
      <c r="T53" s="26"/>
      <c r="U53" s="26"/>
    </row>
    <row r="54" spans="1:21" ht="15.75" customHeight="1">
      <c r="A54" s="37" t="s">
        <v>35</v>
      </c>
      <c r="B54" s="103">
        <v>-22.183</v>
      </c>
      <c r="C54" s="103">
        <v>-26.672999999999998</v>
      </c>
      <c r="D54" s="103">
        <v>-16.003499999999999</v>
      </c>
      <c r="E54" s="103">
        <v>-22.022200000000002</v>
      </c>
      <c r="F54" s="103">
        <v>-43.193300000000001</v>
      </c>
      <c r="G54" s="103">
        <v>-60.466000000000001</v>
      </c>
      <c r="H54" s="103">
        <v>-36.511299999999999</v>
      </c>
      <c r="I54" s="103">
        <v>-45.081000000000003</v>
      </c>
      <c r="J54" s="38">
        <v>-48.827802429999998</v>
      </c>
      <c r="K54" s="38">
        <v>-49.280759369999998</v>
      </c>
      <c r="L54" s="38">
        <v>-17.924969090000001</v>
      </c>
      <c r="M54" s="38">
        <v>-27.260548570000001</v>
      </c>
      <c r="N54" s="26"/>
      <c r="O54" s="26"/>
      <c r="P54" s="26"/>
      <c r="Q54" s="26"/>
      <c r="R54" s="26"/>
      <c r="S54" s="26"/>
      <c r="T54" s="26"/>
      <c r="U54" s="26"/>
    </row>
    <row r="55" spans="1:21" ht="15.75" customHeight="1">
      <c r="A55" s="37" t="s">
        <v>361</v>
      </c>
      <c r="B55" s="103" t="s">
        <v>98</v>
      </c>
      <c r="C55" s="103">
        <v>-35.524000000000001</v>
      </c>
      <c r="D55" s="103">
        <v>-0.56930000000000003</v>
      </c>
      <c r="E55" s="103">
        <v>-291.5009</v>
      </c>
      <c r="F55" s="103">
        <v>-3.3422000000000001</v>
      </c>
      <c r="G55" s="103">
        <v>-31.201599999999999</v>
      </c>
      <c r="H55" s="103">
        <v>-502.02390000000003</v>
      </c>
      <c r="I55" s="103">
        <v>-336.50880000000001</v>
      </c>
      <c r="J55" s="38">
        <v>-306.75461765999995</v>
      </c>
      <c r="K55" s="38">
        <v>-480.06773117999956</v>
      </c>
      <c r="L55" s="38">
        <v>-620.48486046000016</v>
      </c>
      <c r="M55" s="38">
        <v>-769.1171374500002</v>
      </c>
      <c r="N55" s="26"/>
      <c r="O55" s="26"/>
      <c r="P55" s="26"/>
      <c r="Q55" s="26"/>
      <c r="R55" s="26"/>
      <c r="S55" s="26"/>
      <c r="T55" s="26"/>
      <c r="U55" s="26"/>
    </row>
    <row r="56" spans="1:21" ht="15.75" customHeight="1">
      <c r="A56" s="37" t="s">
        <v>471</v>
      </c>
      <c r="B56" s="103"/>
      <c r="C56" s="103"/>
      <c r="D56" s="103"/>
      <c r="E56" s="103"/>
      <c r="F56" s="103"/>
      <c r="G56" s="103"/>
      <c r="H56" s="103"/>
      <c r="I56" s="103"/>
      <c r="J56" s="38">
        <v>0</v>
      </c>
      <c r="K56" s="38">
        <v>0</v>
      </c>
      <c r="L56" s="38">
        <v>0</v>
      </c>
      <c r="M56" s="38">
        <v>0</v>
      </c>
      <c r="N56" s="26"/>
      <c r="O56" s="26"/>
      <c r="P56" s="26"/>
      <c r="Q56" s="26"/>
      <c r="R56" s="26"/>
      <c r="S56" s="26"/>
      <c r="T56" s="26"/>
      <c r="U56" s="26"/>
    </row>
    <row r="57" spans="1:21">
      <c r="A57" s="37" t="s">
        <v>36</v>
      </c>
      <c r="B57" s="103">
        <v>-506.71100000000001</v>
      </c>
      <c r="C57" s="103">
        <v>-2020.6659999999999</v>
      </c>
      <c r="D57" s="103">
        <v>-509.9221</v>
      </c>
      <c r="E57" s="103">
        <v>-528.92859999999996</v>
      </c>
      <c r="F57" s="103">
        <v>-323.3177</v>
      </c>
      <c r="G57" s="103">
        <v>-1392.2797</v>
      </c>
      <c r="H57" s="103">
        <v>-1363.604</v>
      </c>
      <c r="I57" s="103">
        <v>-596.46140000000003</v>
      </c>
      <c r="J57" s="38">
        <v>-572.03732345000162</v>
      </c>
      <c r="K57" s="38">
        <v>-1067.4452113800012</v>
      </c>
      <c r="L57" s="38">
        <v>-1089.0083668199998</v>
      </c>
      <c r="M57" s="38">
        <v>-858.99566424</v>
      </c>
      <c r="N57" s="26"/>
      <c r="O57" s="26"/>
      <c r="P57" s="26"/>
      <c r="Q57" s="26"/>
      <c r="R57" s="26"/>
      <c r="S57" s="26"/>
      <c r="T57" s="26"/>
      <c r="U57" s="26"/>
    </row>
    <row r="58" spans="1:21">
      <c r="A58" s="37" t="s">
        <v>37</v>
      </c>
      <c r="B58" s="103">
        <v>-2570.567</v>
      </c>
      <c r="C58" s="103">
        <v>-2722.8969999999999</v>
      </c>
      <c r="D58" s="103">
        <v>-2782.2547</v>
      </c>
      <c r="E58" s="103">
        <v>-2398.9011999999998</v>
      </c>
      <c r="F58" s="103">
        <v>-2297.9785999999999</v>
      </c>
      <c r="G58" s="103">
        <v>-2833.2826</v>
      </c>
      <c r="H58" s="103">
        <v>-2737.0466000000001</v>
      </c>
      <c r="I58" s="103">
        <v>-2776.0909999999999</v>
      </c>
      <c r="J58" s="38">
        <v>-2585.0485684800001</v>
      </c>
      <c r="K58" s="38">
        <v>-3083.7256089699999</v>
      </c>
      <c r="L58" s="38">
        <v>-3054.1444883700019</v>
      </c>
      <c r="M58" s="38">
        <v>-2765.6166935100027</v>
      </c>
      <c r="N58" s="26"/>
      <c r="O58" s="26"/>
      <c r="P58" s="26"/>
      <c r="Q58" s="26"/>
      <c r="R58" s="26"/>
      <c r="S58" s="26"/>
      <c r="T58" s="26"/>
      <c r="U58" s="26"/>
    </row>
    <row r="59" spans="1:21">
      <c r="A59" s="188" t="s">
        <v>160</v>
      </c>
      <c r="B59" s="59">
        <v>-4977.8040000000001</v>
      </c>
      <c r="C59" s="59">
        <v>-5267.6260000000002</v>
      </c>
      <c r="D59" s="59">
        <v>-10080.3977</v>
      </c>
      <c r="E59" s="59">
        <v>-10325.227699999999</v>
      </c>
      <c r="F59" s="59">
        <v>-14173.174000000001</v>
      </c>
      <c r="G59" s="59">
        <v>-14750.1026</v>
      </c>
      <c r="H59" s="59">
        <v>-15647.440500000001</v>
      </c>
      <c r="I59" s="59">
        <v>-15676.8884</v>
      </c>
      <c r="J59" s="36">
        <v>-9782.1599739999911</v>
      </c>
      <c r="K59" s="36">
        <v>-14989.615490278389</v>
      </c>
      <c r="L59" s="36">
        <v>-14641.426407092811</v>
      </c>
      <c r="M59" s="36">
        <v>-14125.876725813407</v>
      </c>
      <c r="N59" s="26"/>
      <c r="O59" s="26"/>
      <c r="P59" s="26"/>
      <c r="Q59" s="26"/>
      <c r="R59" s="26"/>
      <c r="S59" s="26"/>
      <c r="T59" s="26"/>
      <c r="U59" s="26"/>
    </row>
    <row r="60" spans="1:21">
      <c r="A60" s="189" t="s">
        <v>171</v>
      </c>
      <c r="B60" s="102">
        <v>-23422.842000000001</v>
      </c>
      <c r="C60" s="102">
        <v>-24569.223999999998</v>
      </c>
      <c r="D60" s="102">
        <v>-27339.227599999998</v>
      </c>
      <c r="E60" s="102">
        <v>-26250.584500000001</v>
      </c>
      <c r="F60" s="102">
        <v>-32277.528600000001</v>
      </c>
      <c r="G60" s="102">
        <v>-35054.657899999998</v>
      </c>
      <c r="H60" s="102">
        <v>-33990.215100000001</v>
      </c>
      <c r="I60" s="102">
        <v>-35769.8675</v>
      </c>
      <c r="J60" s="21">
        <v>-37068.185770039992</v>
      </c>
      <c r="K60" s="21">
        <v>-35443.520172168384</v>
      </c>
      <c r="L60" s="21">
        <v>-34612.514262942823</v>
      </c>
      <c r="M60" s="21">
        <v>-38015.425158023412</v>
      </c>
      <c r="N60" s="26"/>
      <c r="O60" s="26"/>
      <c r="P60" s="26"/>
      <c r="Q60" s="26"/>
      <c r="R60" s="26"/>
      <c r="S60" s="26"/>
      <c r="T60" s="26"/>
      <c r="U60" s="26"/>
    </row>
    <row r="61" spans="1:21">
      <c r="A61" s="197" t="s">
        <v>465</v>
      </c>
      <c r="B61" s="185" t="s">
        <v>67</v>
      </c>
      <c r="C61" s="185" t="s">
        <v>68</v>
      </c>
      <c r="D61" s="185" t="s">
        <v>69</v>
      </c>
      <c r="E61" s="185" t="s">
        <v>70</v>
      </c>
      <c r="F61" s="185" t="s">
        <v>71</v>
      </c>
      <c r="G61" s="185" t="s">
        <v>72</v>
      </c>
      <c r="H61" s="185" t="s">
        <v>73</v>
      </c>
      <c r="I61" s="185" t="s">
        <v>74</v>
      </c>
      <c r="J61" s="185" t="s">
        <v>75</v>
      </c>
      <c r="K61" s="185" t="s">
        <v>477</v>
      </c>
      <c r="L61" s="185" t="s">
        <v>64</v>
      </c>
      <c r="M61" s="185" t="s">
        <v>478</v>
      </c>
      <c r="N61" s="26"/>
      <c r="O61" s="26"/>
      <c r="P61" s="26"/>
      <c r="Q61" s="26"/>
      <c r="R61" s="26"/>
      <c r="S61" s="26"/>
      <c r="T61" s="26"/>
      <c r="U61" s="26"/>
    </row>
    <row r="62" spans="1:21">
      <c r="A62" s="198" t="s">
        <v>83</v>
      </c>
      <c r="B62" s="205" t="s">
        <v>80</v>
      </c>
      <c r="C62" s="205" t="s">
        <v>81</v>
      </c>
      <c r="D62" s="205" t="s">
        <v>78</v>
      </c>
      <c r="E62" s="205" t="s">
        <v>79</v>
      </c>
      <c r="F62" s="205" t="s">
        <v>80</v>
      </c>
      <c r="G62" s="205" t="s">
        <v>81</v>
      </c>
      <c r="H62" s="205" t="s">
        <v>78</v>
      </c>
      <c r="I62" s="205" t="s">
        <v>79</v>
      </c>
      <c r="J62" s="205" t="s">
        <v>80</v>
      </c>
      <c r="K62" s="205" t="s">
        <v>81</v>
      </c>
      <c r="L62" s="205" t="s">
        <v>78</v>
      </c>
      <c r="M62" s="205" t="s">
        <v>79</v>
      </c>
      <c r="N62" s="26"/>
      <c r="O62" s="26"/>
      <c r="P62" s="26"/>
      <c r="Q62" s="26"/>
      <c r="R62" s="26"/>
      <c r="S62" s="26"/>
      <c r="T62" s="26"/>
      <c r="U62" s="26"/>
    </row>
    <row r="63" spans="1:21">
      <c r="A63" s="199" t="s">
        <v>1</v>
      </c>
      <c r="B63" s="131">
        <v>322.76033699999999</v>
      </c>
      <c r="C63" s="131">
        <v>141.043294</v>
      </c>
      <c r="D63" s="131">
        <v>663.21771799999999</v>
      </c>
      <c r="E63" s="131">
        <v>870.35578899999996</v>
      </c>
      <c r="F63" s="131">
        <v>3873.8581720000002</v>
      </c>
      <c r="G63" s="131">
        <v>1222.7720589999999</v>
      </c>
      <c r="H63" s="131">
        <v>505.23386199999999</v>
      </c>
      <c r="I63" s="131">
        <v>741.20787399999995</v>
      </c>
      <c r="J63" s="192">
        <v>345.86531599</v>
      </c>
      <c r="K63" s="192">
        <v>1253.78199404</v>
      </c>
      <c r="L63" s="192">
        <v>84.459205299999041</v>
      </c>
      <c r="M63" s="192">
        <v>433.59456956000201</v>
      </c>
      <c r="N63" s="26"/>
      <c r="O63" s="26"/>
      <c r="P63" s="26"/>
      <c r="Q63" s="26"/>
      <c r="R63" s="26"/>
      <c r="S63" s="26"/>
      <c r="T63" s="26"/>
      <c r="U63" s="26"/>
    </row>
    <row r="64" spans="1:21" ht="12.75" customHeight="1">
      <c r="A64" s="200" t="s">
        <v>45</v>
      </c>
      <c r="B64" s="134">
        <v>-396.322677</v>
      </c>
      <c r="C64" s="134">
        <v>-197.91472899999999</v>
      </c>
      <c r="D64" s="134">
        <v>-712.65280299999995</v>
      </c>
      <c r="E64" s="134">
        <v>-906.69076800000005</v>
      </c>
      <c r="F64" s="134">
        <v>-3950.441949</v>
      </c>
      <c r="G64" s="134">
        <v>-1261.237474</v>
      </c>
      <c r="H64" s="134">
        <v>-534.79599299999995</v>
      </c>
      <c r="I64" s="134">
        <v>-770.07265700000005</v>
      </c>
      <c r="J64" s="193">
        <v>-373.34784688000002</v>
      </c>
      <c r="K64" s="193">
        <v>-1351.2393566899998</v>
      </c>
      <c r="L64" s="193">
        <v>-128.17443952000002</v>
      </c>
      <c r="M64" s="193">
        <v>-544.39290222000102</v>
      </c>
      <c r="N64" s="26"/>
      <c r="O64" s="26"/>
      <c r="P64" s="26"/>
      <c r="Q64" s="26"/>
      <c r="R64" s="26"/>
      <c r="S64" s="26"/>
      <c r="T64" s="26"/>
      <c r="U64" s="26"/>
    </row>
    <row r="65" spans="1:21">
      <c r="A65" s="200" t="s">
        <v>46</v>
      </c>
      <c r="B65" s="134">
        <v>-83.121656999999999</v>
      </c>
      <c r="C65" s="134">
        <v>687.96033999999997</v>
      </c>
      <c r="D65" s="134">
        <v>-108.64738</v>
      </c>
      <c r="E65" s="134">
        <v>-46.323616000000001</v>
      </c>
      <c r="F65" s="134">
        <v>-7.7449960000000004</v>
      </c>
      <c r="G65" s="134">
        <v>-95.231307999999999</v>
      </c>
      <c r="H65" s="134">
        <v>-105.55764499999999</v>
      </c>
      <c r="I65" s="134">
        <v>-5.6237180000000002</v>
      </c>
      <c r="J65" s="193">
        <v>-144.664974</v>
      </c>
      <c r="K65" s="193">
        <v>-62.735600199999979</v>
      </c>
      <c r="L65" s="193">
        <v>-209.45783857000001</v>
      </c>
      <c r="M65" s="193">
        <v>-25.37419590999999</v>
      </c>
      <c r="N65" s="26"/>
      <c r="O65" s="26"/>
      <c r="P65" s="26"/>
      <c r="Q65" s="26"/>
      <c r="R65" s="26"/>
      <c r="S65" s="26"/>
      <c r="T65" s="26"/>
      <c r="U65" s="26"/>
    </row>
    <row r="66" spans="1:21">
      <c r="A66" s="201" t="s">
        <v>47</v>
      </c>
      <c r="B66" s="134">
        <v>5.7683999999999999E-2</v>
      </c>
      <c r="C66" s="134">
        <v>-3.2902469999999999</v>
      </c>
      <c r="D66" s="134">
        <v>-20.311831999999999</v>
      </c>
      <c r="E66" s="134">
        <v>-50.115240999999997</v>
      </c>
      <c r="F66" s="134">
        <v>4.7591380000000001</v>
      </c>
      <c r="G66" s="134">
        <v>39.815038000000001</v>
      </c>
      <c r="H66" s="134">
        <v>81.898964000000007</v>
      </c>
      <c r="I66" s="134">
        <v>50.371161000000001</v>
      </c>
      <c r="J66" s="193">
        <v>43.106780080000007</v>
      </c>
      <c r="K66" s="193">
        <v>7.0306692199998144</v>
      </c>
      <c r="L66" s="193">
        <v>38.015241910000036</v>
      </c>
      <c r="M66" s="193">
        <v>57.135507950001042</v>
      </c>
    </row>
    <row r="67" spans="1:21">
      <c r="A67" s="199" t="s">
        <v>384</v>
      </c>
      <c r="B67" s="131">
        <v>-156.62631300000001</v>
      </c>
      <c r="C67" s="131">
        <v>627.79865800000005</v>
      </c>
      <c r="D67" s="131">
        <v>-178.39429699999999</v>
      </c>
      <c r="E67" s="131">
        <v>-132.77383599999999</v>
      </c>
      <c r="F67" s="131">
        <v>-79.569635000000005</v>
      </c>
      <c r="G67" s="131">
        <v>-93.881686000000002</v>
      </c>
      <c r="H67" s="131">
        <v>-53.220813</v>
      </c>
      <c r="I67" s="131">
        <v>15.88266</v>
      </c>
      <c r="J67" s="192">
        <v>-129.04072480999994</v>
      </c>
      <c r="K67" s="192">
        <v>-153.16229363000008</v>
      </c>
      <c r="L67" s="192">
        <v>-215.15783088000092</v>
      </c>
      <c r="M67" s="192">
        <v>-79.037020619997989</v>
      </c>
    </row>
    <row r="68" spans="1:21">
      <c r="A68" s="200" t="s">
        <v>13</v>
      </c>
      <c r="B68" s="134">
        <v>-4.6893200000000004</v>
      </c>
      <c r="C68" s="134">
        <v>-1.488197</v>
      </c>
      <c r="D68" s="134">
        <v>-1.2729109999999999</v>
      </c>
      <c r="E68" s="134">
        <v>-1.8320099999999999</v>
      </c>
      <c r="F68" s="134">
        <v>-2.3135560000000002</v>
      </c>
      <c r="G68" s="134">
        <v>-3.3147709999999999</v>
      </c>
      <c r="H68" s="134">
        <v>-0.60289599999999999</v>
      </c>
      <c r="I68" s="134">
        <v>-0.28018399999999999</v>
      </c>
      <c r="J68" s="193">
        <v>-0.28493967999999992</v>
      </c>
      <c r="K68" s="193">
        <v>-1.3028348300000001</v>
      </c>
      <c r="L68" s="193">
        <v>-1.0100259300000001</v>
      </c>
      <c r="M68" s="193">
        <v>-1.6474340000000001</v>
      </c>
    </row>
    <row r="69" spans="1:21">
      <c r="A69" s="200" t="s">
        <v>385</v>
      </c>
      <c r="B69" s="134">
        <v>-1999.9999789999999</v>
      </c>
      <c r="C69" s="134">
        <v>0</v>
      </c>
      <c r="D69" s="134">
        <v>-30.852934999999999</v>
      </c>
      <c r="E69" s="134">
        <v>-0.179677</v>
      </c>
      <c r="F69" s="134">
        <v>-111.542823</v>
      </c>
      <c r="G69" s="134">
        <v>-921.20677599999999</v>
      </c>
      <c r="H69" s="134">
        <v>-584.58437800000002</v>
      </c>
      <c r="I69" s="134">
        <v>-6.3782389999999998</v>
      </c>
      <c r="J69" s="193">
        <v>-118.85863047999999</v>
      </c>
      <c r="K69" s="193">
        <v>-629.45777897000005</v>
      </c>
      <c r="L69" s="193">
        <v>16.89852793</v>
      </c>
      <c r="M69" s="193">
        <v>-83.760639569999995</v>
      </c>
    </row>
    <row r="70" spans="1:21">
      <c r="A70" s="199" t="s">
        <v>386</v>
      </c>
      <c r="B70" s="131">
        <v>-2004.689298</v>
      </c>
      <c r="C70" s="131">
        <v>-1.488197</v>
      </c>
      <c r="D70" s="131">
        <v>-32.125846000000003</v>
      </c>
      <c r="E70" s="131">
        <v>-2.0116869999999998</v>
      </c>
      <c r="F70" s="131">
        <v>-113.856379</v>
      </c>
      <c r="G70" s="131">
        <v>-924.52154700000006</v>
      </c>
      <c r="H70" s="131">
        <v>-585.187274</v>
      </c>
      <c r="I70" s="131">
        <v>-6.658423</v>
      </c>
      <c r="J70" s="192">
        <v>-119.14357016000001</v>
      </c>
      <c r="K70" s="192">
        <v>-630.7606138000001</v>
      </c>
      <c r="L70" s="192">
        <v>15.888502000000003</v>
      </c>
      <c r="M70" s="192">
        <v>-85.408073569999999</v>
      </c>
    </row>
    <row r="71" spans="1:21">
      <c r="A71" s="202" t="s">
        <v>48</v>
      </c>
      <c r="B71" s="138">
        <v>1711.704538</v>
      </c>
      <c r="C71" s="138" t="s">
        <v>98</v>
      </c>
      <c r="D71" s="138">
        <v>-0.50992599999999999</v>
      </c>
      <c r="E71" s="138">
        <v>0</v>
      </c>
      <c r="F71" s="138">
        <v>2000</v>
      </c>
      <c r="G71" s="138">
        <v>-13.930161999999999</v>
      </c>
      <c r="H71" s="138" t="s">
        <v>98</v>
      </c>
      <c r="I71" s="138">
        <v>1494.0947659999999</v>
      </c>
      <c r="J71" s="194">
        <v>7956.1152268700007</v>
      </c>
      <c r="K71" s="194">
        <v>0</v>
      </c>
      <c r="L71" s="194">
        <v>0</v>
      </c>
      <c r="M71" s="194">
        <v>4647.4542111400006</v>
      </c>
    </row>
    <row r="72" spans="1:21">
      <c r="A72" s="200" t="s">
        <v>49</v>
      </c>
      <c r="B72" s="134">
        <v>-0.23647499999999999</v>
      </c>
      <c r="C72" s="134">
        <v>-8.8569999999999996E-2</v>
      </c>
      <c r="D72" s="134">
        <v>-1093.83167</v>
      </c>
      <c r="E72" s="134">
        <v>4.9949E-2</v>
      </c>
      <c r="F72" s="134" t="s">
        <v>98</v>
      </c>
      <c r="G72" s="134" t="s">
        <v>98</v>
      </c>
      <c r="H72" s="134" t="s">
        <v>98</v>
      </c>
      <c r="I72" s="134" t="s">
        <v>98</v>
      </c>
      <c r="J72" s="193">
        <v>-623.94915289999994</v>
      </c>
      <c r="K72" s="193">
        <v>-3999.9999999999995</v>
      </c>
      <c r="L72" s="193">
        <v>0</v>
      </c>
      <c r="M72" s="193">
        <v>0</v>
      </c>
    </row>
    <row r="73" spans="1:21">
      <c r="A73" s="200" t="s">
        <v>50</v>
      </c>
      <c r="B73" s="134">
        <v>-333.12668100000002</v>
      </c>
      <c r="C73" s="134">
        <v>-55.920724999999997</v>
      </c>
      <c r="D73" s="134">
        <v>-352.66950700000001</v>
      </c>
      <c r="E73" s="134">
        <v>-54.553533000000002</v>
      </c>
      <c r="F73" s="134">
        <v>-315.12654600000002</v>
      </c>
      <c r="G73" s="134">
        <v>-57.305531000000002</v>
      </c>
      <c r="H73" s="134">
        <v>-597.31093899999996</v>
      </c>
      <c r="I73" s="134">
        <v>-51.099468999999999</v>
      </c>
      <c r="J73" s="193">
        <v>-545.71244301000002</v>
      </c>
      <c r="K73" s="193">
        <v>-324.77194373999998</v>
      </c>
      <c r="L73" s="193">
        <v>-557.11602289999996</v>
      </c>
      <c r="M73" s="193">
        <v>-161.96447579000008</v>
      </c>
    </row>
    <row r="74" spans="1:21">
      <c r="A74" s="200" t="s">
        <v>387</v>
      </c>
      <c r="B74" s="134">
        <v>-1.8443309999999999</v>
      </c>
      <c r="C74" s="134">
        <v>-1.5555730000000001</v>
      </c>
      <c r="D74" s="134">
        <v>-0.88182899999999997</v>
      </c>
      <c r="E74" s="134">
        <v>-2.3210289999999998</v>
      </c>
      <c r="F74" s="134">
        <v>-2.280132</v>
      </c>
      <c r="G74" s="134">
        <v>-2.308503</v>
      </c>
      <c r="H74" s="134">
        <v>-2.232507</v>
      </c>
      <c r="I74" s="134">
        <v>-2.1959930000000001</v>
      </c>
      <c r="J74" s="193">
        <v>-2.2791890100000001</v>
      </c>
      <c r="K74" s="193">
        <v>-2.2763425799999997</v>
      </c>
      <c r="L74" s="193">
        <v>-2.1189762299999999</v>
      </c>
      <c r="M74" s="193">
        <v>-2.2689536700000001</v>
      </c>
    </row>
    <row r="75" spans="1:21">
      <c r="A75" s="200" t="s">
        <v>8</v>
      </c>
      <c r="B75" s="134">
        <v>192.447991</v>
      </c>
      <c r="C75" s="134">
        <v>300.36745300000001</v>
      </c>
      <c r="D75" s="134">
        <v>1046.1566250000001</v>
      </c>
      <c r="E75" s="134">
        <v>24.480263999999998</v>
      </c>
      <c r="F75" s="134">
        <v>-14.651916</v>
      </c>
      <c r="G75" s="134">
        <v>309.44758300000001</v>
      </c>
      <c r="H75" s="134">
        <v>-285.33223199999998</v>
      </c>
      <c r="I75" s="134">
        <v>-63.508046999999998</v>
      </c>
      <c r="J75" s="193">
        <v>-38.906232130000056</v>
      </c>
      <c r="K75" s="193">
        <v>-71.739806409999971</v>
      </c>
      <c r="L75" s="193">
        <v>-294.68797764999999</v>
      </c>
      <c r="M75" s="193">
        <v>-4.9994623600000425</v>
      </c>
    </row>
    <row r="76" spans="1:21">
      <c r="A76" s="200" t="s">
        <v>388</v>
      </c>
      <c r="B76" s="134">
        <v>-0.51715599999999995</v>
      </c>
      <c r="C76" s="134">
        <v>-164.53500299999999</v>
      </c>
      <c r="D76" s="134">
        <v>-24.158324</v>
      </c>
      <c r="E76" s="134">
        <v>-6.7443109999999997</v>
      </c>
      <c r="F76" s="134">
        <v>-291.41967799999998</v>
      </c>
      <c r="G76" s="134">
        <v>7.9268609999999997</v>
      </c>
      <c r="H76" s="134">
        <v>-7.5819999999999999</v>
      </c>
      <c r="I76" s="134">
        <v>-111.86475900000001</v>
      </c>
      <c r="J76" s="193">
        <v>-6000.0050000300007</v>
      </c>
      <c r="K76" s="193">
        <v>2178.3636951700032</v>
      </c>
      <c r="L76" s="193">
        <v>-4.0000000299999101</v>
      </c>
      <c r="M76" s="193">
        <v>-2.0000697986688465E-8</v>
      </c>
    </row>
    <row r="77" spans="1:21">
      <c r="A77" s="199" t="s">
        <v>389</v>
      </c>
      <c r="B77" s="131">
        <v>1568.4278859999999</v>
      </c>
      <c r="C77" s="131">
        <v>78.267582000000004</v>
      </c>
      <c r="D77" s="131">
        <v>-425.894631</v>
      </c>
      <c r="E77" s="131">
        <v>-39.088659999999997</v>
      </c>
      <c r="F77" s="131">
        <v>1376.5217279999999</v>
      </c>
      <c r="G77" s="131">
        <v>243.83024700000001</v>
      </c>
      <c r="H77" s="131">
        <v>-892.45767799999999</v>
      </c>
      <c r="I77" s="131">
        <v>1265.426498</v>
      </c>
      <c r="J77" s="192">
        <v>745.26320979000047</v>
      </c>
      <c r="K77" s="192">
        <v>-2220.4243975599975</v>
      </c>
      <c r="L77" s="192">
        <v>-857.92297681000002</v>
      </c>
      <c r="M77" s="192">
        <v>4478.2213192999998</v>
      </c>
    </row>
    <row r="78" spans="1:21">
      <c r="A78" s="203" t="s">
        <v>54</v>
      </c>
      <c r="B78" s="140">
        <v>2.4050859999999998</v>
      </c>
      <c r="C78" s="140">
        <v>599.497299</v>
      </c>
      <c r="D78" s="140">
        <v>198.019802</v>
      </c>
      <c r="E78" s="140">
        <v>166.29623799999999</v>
      </c>
      <c r="F78" s="140">
        <v>162.5</v>
      </c>
      <c r="G78" s="140">
        <v>1187.935532</v>
      </c>
      <c r="H78" s="140">
        <v>518.65209700000003</v>
      </c>
      <c r="I78" s="140">
        <v>128.57781800000001</v>
      </c>
      <c r="J78" s="195">
        <v>75.110947859999982</v>
      </c>
      <c r="K78" s="195">
        <v>2302.0810827099999</v>
      </c>
      <c r="L78" s="195">
        <v>469.00503570000001</v>
      </c>
      <c r="M78" s="195">
        <v>229.8728022</v>
      </c>
    </row>
    <row r="79" spans="1:21">
      <c r="A79" s="199" t="s">
        <v>51</v>
      </c>
      <c r="B79" s="131">
        <v>-590.48263899999995</v>
      </c>
      <c r="C79" s="131">
        <v>1304.075341</v>
      </c>
      <c r="D79" s="131">
        <v>-438.394972</v>
      </c>
      <c r="E79" s="131">
        <v>-7.5779459999999998</v>
      </c>
      <c r="F79" s="131">
        <v>1345.595714</v>
      </c>
      <c r="G79" s="131">
        <v>413.36254600000001</v>
      </c>
      <c r="H79" s="131">
        <v>-1012.213668</v>
      </c>
      <c r="I79" s="131">
        <v>1403.228552</v>
      </c>
      <c r="J79" s="192">
        <v>572.18986268000208</v>
      </c>
      <c r="K79" s="192">
        <v>-702.26622228000087</v>
      </c>
      <c r="L79" s="192">
        <v>-588.18726999000069</v>
      </c>
      <c r="M79" s="192">
        <v>4543.6490273100026</v>
      </c>
    </row>
    <row r="80" spans="1:21">
      <c r="A80" s="203" t="s">
        <v>52</v>
      </c>
      <c r="B80" s="140">
        <v>-15.75</v>
      </c>
      <c r="C80" s="140">
        <v>-9.3800000000000003E-4</v>
      </c>
      <c r="D80" s="140">
        <v>-717.39186099999995</v>
      </c>
      <c r="E80" s="140">
        <v>-720.60974499999998</v>
      </c>
      <c r="F80" s="140">
        <v>-282.97632099999998</v>
      </c>
      <c r="G80" s="140">
        <v>-700.01693999999998</v>
      </c>
      <c r="H80" s="140">
        <v>-2.6600000000000001E-4</v>
      </c>
      <c r="I80" s="140">
        <v>-799.34703999999999</v>
      </c>
      <c r="J80" s="195">
        <v>0</v>
      </c>
      <c r="K80" s="195">
        <v>0</v>
      </c>
      <c r="L80" s="195">
        <v>2.0000011000000001E-8</v>
      </c>
      <c r="M80" s="195">
        <v>-921.20408969999994</v>
      </c>
    </row>
    <row r="81" spans="1:13">
      <c r="A81" s="199" t="s">
        <v>393</v>
      </c>
      <c r="B81" s="131">
        <v>-13.344913999999999</v>
      </c>
      <c r="C81" s="131">
        <v>599.49636099999998</v>
      </c>
      <c r="D81" s="131">
        <v>-519.37205900000004</v>
      </c>
      <c r="E81" s="131">
        <v>-554.31350699999996</v>
      </c>
      <c r="F81" s="131">
        <v>-120.476321</v>
      </c>
      <c r="G81" s="131">
        <v>487.91859199999999</v>
      </c>
      <c r="H81" s="131">
        <v>518.65183100000002</v>
      </c>
      <c r="I81" s="131">
        <v>-670.76922200000001</v>
      </c>
      <c r="J81" s="192">
        <v>75.110947859999982</v>
      </c>
      <c r="K81" s="192">
        <v>2302.0810827099999</v>
      </c>
      <c r="L81" s="192">
        <v>469.00503572000002</v>
      </c>
      <c r="M81" s="192">
        <v>-691.33128750000003</v>
      </c>
    </row>
    <row r="82" spans="1:13">
      <c r="A82" s="200" t="s">
        <v>469</v>
      </c>
      <c r="B82" s="134">
        <v>25.425173000000001</v>
      </c>
      <c r="C82" s="134">
        <v>-80.745699999999999</v>
      </c>
      <c r="D82" s="134">
        <v>110.84087599999999</v>
      </c>
      <c r="E82" s="134">
        <v>-55.672400000000003</v>
      </c>
      <c r="F82" s="134">
        <v>77.115983</v>
      </c>
      <c r="G82" s="134">
        <v>23.143561999999999</v>
      </c>
      <c r="H82" s="134">
        <v>-157.80142000000001</v>
      </c>
      <c r="I82" s="134">
        <v>50.157060000000001</v>
      </c>
      <c r="J82" s="193">
        <v>-113.18488613999989</v>
      </c>
      <c r="K82" s="193">
        <v>-1.9130609399994682</v>
      </c>
      <c r="L82" s="193">
        <v>5.704576330000009</v>
      </c>
      <c r="M82" s="193">
        <v>-34.578667520000181</v>
      </c>
    </row>
    <row r="83" spans="1:13" ht="15" thickBot="1">
      <c r="A83" s="204" t="s">
        <v>53</v>
      </c>
      <c r="B83" s="143">
        <v>-580.80746599999998</v>
      </c>
      <c r="C83" s="143">
        <v>1223.328704</v>
      </c>
      <c r="D83" s="143">
        <v>-1044.9459569999999</v>
      </c>
      <c r="E83" s="143">
        <v>-783.86009100000001</v>
      </c>
      <c r="F83" s="143">
        <v>1139.735377</v>
      </c>
      <c r="G83" s="143">
        <v>-263.51083199999999</v>
      </c>
      <c r="H83" s="143">
        <v>-1170.0153539999999</v>
      </c>
      <c r="I83" s="143">
        <v>654.03857100000005</v>
      </c>
      <c r="J83" s="196">
        <v>459.00497654000173</v>
      </c>
      <c r="K83" s="196">
        <v>-704.17928321999898</v>
      </c>
      <c r="L83" s="196">
        <v>-582.48269364000043</v>
      </c>
      <c r="M83" s="196">
        <v>3587.8662700900027</v>
      </c>
    </row>
    <row r="84" spans="1:13" ht="15" thickTop="1">
      <c r="A84" s="125" t="s">
        <v>367</v>
      </c>
    </row>
    <row r="85" spans="1:13">
      <c r="A85" s="125" t="s">
        <v>464</v>
      </c>
    </row>
  </sheetData>
  <customSheetViews>
    <customSheetView guid="{AE1EA207-31E6-428D-9051-647857D28A28}" scale="90" showGridLines="0" fitToPage="1" hiddenRows="1" hiddenColumns="1" topLeftCell="K84">
      <pageMargins left="0.511811023622047" right="0.511811023622047" top="0.78740157480314998" bottom="0.78740157480314998" header="0.31496062992126" footer="0.31496062992126"/>
      <printOptions horizontalCentered="1" verticalCentered="1"/>
      <pageSetup paperSize="9" scale="50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2"/>
  <headerFooter>
    <oddFooter>&amp;L&amp;1#&amp;"Calibri"&amp;10&amp;K000000Confidencial</oddFooter>
  </headerFooter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47">
    <tabColor rgb="FF92D050"/>
    <pageSetUpPr fitToPage="1"/>
  </sheetPr>
  <dimension ref="A1:I73"/>
  <sheetViews>
    <sheetView showGridLines="0" tabSelected="1" zoomScaleNormal="100" workbookViewId="0">
      <selection activeCell="H69" sqref="A69:XFD71"/>
    </sheetView>
  </sheetViews>
  <sheetFormatPr defaultColWidth="9.1796875" defaultRowHeight="14.5"/>
  <cols>
    <col min="1" max="1" width="54.81640625" style="6" customWidth="1" collapsed="1"/>
    <col min="2" max="8" width="9.453125" style="6" customWidth="1" collapsed="1"/>
    <col min="9" max="9" width="9.1796875" style="6" collapsed="1"/>
    <col min="10" max="16384" width="9.1796875" style="6"/>
  </cols>
  <sheetData>
    <row r="1" spans="1:8" ht="45" customHeight="1" collapsed="1">
      <c r="A1" s="190"/>
    </row>
    <row r="2" spans="1:8">
      <c r="A2" s="67" t="s">
        <v>363</v>
      </c>
      <c r="B2" s="109" t="s">
        <v>72</v>
      </c>
      <c r="C2" s="109" t="s">
        <v>73</v>
      </c>
      <c r="D2" s="109" t="s">
        <v>74</v>
      </c>
      <c r="E2" s="109" t="s">
        <v>75</v>
      </c>
      <c r="F2" s="109" t="s">
        <v>477</v>
      </c>
      <c r="G2" s="109" t="s">
        <v>64</v>
      </c>
      <c r="H2" s="109" t="s">
        <v>478</v>
      </c>
    </row>
    <row r="3" spans="1:8" ht="15" customHeight="1">
      <c r="A3" s="67" t="s">
        <v>83</v>
      </c>
      <c r="B3" s="7" t="s">
        <v>81</v>
      </c>
      <c r="C3" s="7" t="s">
        <v>78</v>
      </c>
      <c r="D3" s="7" t="s">
        <v>79</v>
      </c>
      <c r="E3" s="7" t="s">
        <v>80</v>
      </c>
      <c r="F3" s="7" t="s">
        <v>81</v>
      </c>
      <c r="G3" s="7" t="s">
        <v>78</v>
      </c>
      <c r="H3" s="7" t="s">
        <v>79</v>
      </c>
    </row>
    <row r="4" spans="1:8">
      <c r="A4" s="27" t="s">
        <v>347</v>
      </c>
      <c r="B4" s="13">
        <v>31.501999999999999</v>
      </c>
      <c r="C4" s="13">
        <v>50.693300000000001</v>
      </c>
      <c r="D4" s="13">
        <v>82.651300000000006</v>
      </c>
      <c r="E4" s="13">
        <v>66.182500000000005</v>
      </c>
      <c r="F4" s="13">
        <v>645.50517980999996</v>
      </c>
      <c r="G4" s="13">
        <v>138.25751077999999</v>
      </c>
      <c r="H4" s="13">
        <v>163.77873106000001</v>
      </c>
    </row>
    <row r="5" spans="1:8">
      <c r="A5" s="27" t="s">
        <v>365</v>
      </c>
      <c r="B5" s="13">
        <v>0</v>
      </c>
      <c r="C5" s="13">
        <v>-2.2050999999999998</v>
      </c>
      <c r="D5" s="13">
        <v>-9.8054000000000006</v>
      </c>
      <c r="E5" s="13">
        <v>-5.0042</v>
      </c>
      <c r="F5" s="13">
        <v>-552.68686294000008</v>
      </c>
      <c r="G5" s="13">
        <v>-3.6476413299999999</v>
      </c>
      <c r="H5" s="13">
        <v>-40.383320570000002</v>
      </c>
    </row>
    <row r="6" spans="1:8">
      <c r="A6" s="27" t="s">
        <v>349</v>
      </c>
      <c r="B6" s="13">
        <v>31.501999999999999</v>
      </c>
      <c r="C6" s="13">
        <v>48.488199999999999</v>
      </c>
      <c r="D6" s="13">
        <v>72.8459</v>
      </c>
      <c r="E6" s="13">
        <v>61.178400000000003</v>
      </c>
      <c r="F6" s="13">
        <v>92.818316869999876</v>
      </c>
      <c r="G6" s="13">
        <v>134.60986944999999</v>
      </c>
      <c r="H6" s="13">
        <v>123.39541049</v>
      </c>
    </row>
    <row r="7" spans="1:8">
      <c r="A7" s="27" t="s">
        <v>351</v>
      </c>
      <c r="B7" s="13" t="s">
        <v>98</v>
      </c>
      <c r="C7" s="13">
        <v>-2.3378999999999999</v>
      </c>
      <c r="D7" s="13">
        <v>-2.5326</v>
      </c>
      <c r="E7" s="13">
        <v>-2.4935999999999998</v>
      </c>
      <c r="F7" s="13">
        <v>-2.5520367800000003</v>
      </c>
      <c r="G7" s="13">
        <v>-0.55628261000000001</v>
      </c>
      <c r="H7" s="13">
        <v>0</v>
      </c>
    </row>
    <row r="8" spans="1:8">
      <c r="A8" s="27" t="s">
        <v>352</v>
      </c>
      <c r="B8" s="13">
        <v>-6.4988999999999999</v>
      </c>
      <c r="C8" s="13">
        <v>-25.709499999999998</v>
      </c>
      <c r="D8" s="13">
        <v>-25.134399999999999</v>
      </c>
      <c r="E8" s="13">
        <v>-26.243300000000001</v>
      </c>
      <c r="F8" s="13">
        <v>-36.851849419999994</v>
      </c>
      <c r="G8" s="13">
        <v>-35.701914630000005</v>
      </c>
      <c r="H8" s="13">
        <v>-31.678581960000006</v>
      </c>
    </row>
    <row r="9" spans="1:8">
      <c r="A9" s="27" t="s">
        <v>353</v>
      </c>
      <c r="B9" s="13">
        <v>21.016500000000001</v>
      </c>
      <c r="C9" s="13">
        <v>-3.1631999999999998</v>
      </c>
      <c r="D9" s="13">
        <v>58.293199999999999</v>
      </c>
      <c r="E9" s="13">
        <v>-1.8689</v>
      </c>
      <c r="F9" s="13">
        <v>1249.17812998</v>
      </c>
      <c r="G9" s="13">
        <v>-2.0558476700000003</v>
      </c>
      <c r="H9" s="13">
        <v>81.972518789999995</v>
      </c>
    </row>
    <row r="10" spans="1:8">
      <c r="A10" s="27"/>
      <c r="B10" s="63"/>
      <c r="C10" s="63"/>
      <c r="D10" s="63"/>
      <c r="E10" s="63"/>
      <c r="F10" s="63"/>
      <c r="G10" s="63"/>
      <c r="H10" s="63"/>
    </row>
    <row r="11" spans="1:8">
      <c r="A11" s="15" t="s">
        <v>94</v>
      </c>
      <c r="B11" s="18" t="s">
        <v>98</v>
      </c>
      <c r="C11" s="17" t="s">
        <v>98</v>
      </c>
      <c r="D11" s="17" t="s">
        <v>98</v>
      </c>
      <c r="E11" s="17" t="s">
        <v>98</v>
      </c>
      <c r="F11" s="17">
        <v>-1.4000000000000001E-7</v>
      </c>
      <c r="G11" s="17">
        <v>0</v>
      </c>
      <c r="H11" s="17">
        <v>0</v>
      </c>
    </row>
    <row r="12" spans="1:8">
      <c r="A12" s="15" t="s">
        <v>96</v>
      </c>
      <c r="B12" s="17">
        <v>0.51359999999999995</v>
      </c>
      <c r="C12" s="17">
        <v>-3.78E-2</v>
      </c>
      <c r="D12" s="17">
        <v>5.1935000000000002</v>
      </c>
      <c r="E12" s="17">
        <v>5.3310000000000004</v>
      </c>
      <c r="F12" s="17">
        <v>4.4215522800000011</v>
      </c>
      <c r="G12" s="17">
        <v>6.2555028200000002</v>
      </c>
      <c r="H12" s="17">
        <v>12.20623698</v>
      </c>
    </row>
    <row r="13" spans="1:8">
      <c r="A13" s="19" t="s">
        <v>99</v>
      </c>
      <c r="B13" s="13">
        <v>0.51359999999999995</v>
      </c>
      <c r="C13" s="13">
        <v>-3.78E-2</v>
      </c>
      <c r="D13" s="13">
        <v>5.1935000000000002</v>
      </c>
      <c r="E13" s="13">
        <v>5.3310000000000004</v>
      </c>
      <c r="F13" s="13">
        <v>4.4215521400000011</v>
      </c>
      <c r="G13" s="13">
        <v>6.2555028200000002</v>
      </c>
      <c r="H13" s="13">
        <v>12.20623698</v>
      </c>
    </row>
    <row r="14" spans="1:8">
      <c r="A14" s="15" t="s">
        <v>100</v>
      </c>
      <c r="B14" s="17">
        <v>2.7120000000000002</v>
      </c>
      <c r="C14" s="17">
        <v>-13.753</v>
      </c>
      <c r="D14" s="17">
        <v>4.6273999999999997</v>
      </c>
      <c r="E14" s="17">
        <v>6.4366000000000003</v>
      </c>
      <c r="F14" s="17">
        <v>-3.1965001499999994</v>
      </c>
      <c r="G14" s="17">
        <v>-0.76144247000000054</v>
      </c>
      <c r="H14" s="17">
        <v>-8.52599324</v>
      </c>
    </row>
    <row r="15" spans="1:8">
      <c r="A15" s="15" t="s">
        <v>101</v>
      </c>
      <c r="B15" s="17">
        <v>-2.7E-2</v>
      </c>
      <c r="C15" s="17">
        <v>-0.2</v>
      </c>
      <c r="D15" s="17">
        <v>-0.19819999999999999</v>
      </c>
      <c r="E15" s="17">
        <v>-0.3342</v>
      </c>
      <c r="F15" s="17">
        <v>-0.33256657999999989</v>
      </c>
      <c r="G15" s="17">
        <v>-9.5838000000000466E-4</v>
      </c>
      <c r="H15" s="17">
        <v>-7.6036300000000114E-3</v>
      </c>
    </row>
    <row r="16" spans="1:8">
      <c r="A16" s="27" t="s">
        <v>16</v>
      </c>
      <c r="B16" s="13">
        <v>3.1983000000000001</v>
      </c>
      <c r="C16" s="13">
        <v>-13.9909</v>
      </c>
      <c r="D16" s="13">
        <v>9.6227999999999998</v>
      </c>
      <c r="E16" s="13">
        <v>11.433299999999999</v>
      </c>
      <c r="F16" s="13">
        <v>0.89248541000000303</v>
      </c>
      <c r="G16" s="13">
        <v>5.4931019699999979</v>
      </c>
      <c r="H16" s="13">
        <v>3.6726401100000001</v>
      </c>
    </row>
    <row r="17" spans="1:8">
      <c r="A17" s="28"/>
      <c r="B17" s="63"/>
      <c r="C17" s="63"/>
      <c r="D17" s="63"/>
      <c r="E17" s="63"/>
      <c r="F17" s="63"/>
      <c r="G17" s="63"/>
      <c r="H17" s="63"/>
    </row>
    <row r="18" spans="1:8">
      <c r="A18" s="27" t="s">
        <v>354</v>
      </c>
      <c r="B18" s="13">
        <v>0</v>
      </c>
      <c r="C18" s="13">
        <v>-5.6800000000000003E-2</v>
      </c>
      <c r="D18" s="13">
        <v>0</v>
      </c>
      <c r="E18" s="13">
        <v>16.675000000000001</v>
      </c>
      <c r="F18" s="13">
        <v>4.1239435600000238</v>
      </c>
      <c r="G18" s="13">
        <v>21.039066500000043</v>
      </c>
      <c r="H18" s="13">
        <v>0.40774565999993495</v>
      </c>
    </row>
    <row r="19" spans="1:8">
      <c r="A19" s="28" t="s">
        <v>109</v>
      </c>
      <c r="B19" s="13">
        <v>-4.2145000000000001</v>
      </c>
      <c r="C19" s="13">
        <v>-6.1356999999999999</v>
      </c>
      <c r="D19" s="13">
        <v>-9.2928999999999995</v>
      </c>
      <c r="E19" s="13">
        <v>-7.1143000000000001</v>
      </c>
      <c r="F19" s="13">
        <v>-52.439980979999994</v>
      </c>
      <c r="G19" s="13">
        <v>-17.893241120000003</v>
      </c>
      <c r="H19" s="13">
        <v>-20.511392520000001</v>
      </c>
    </row>
    <row r="20" spans="1:8" ht="29">
      <c r="A20" s="28" t="s">
        <v>103</v>
      </c>
      <c r="B20" s="13" t="s">
        <v>98</v>
      </c>
      <c r="C20" s="13" t="s">
        <v>98</v>
      </c>
      <c r="D20" s="13" t="s">
        <v>98</v>
      </c>
      <c r="E20" s="13" t="s">
        <v>98</v>
      </c>
      <c r="F20" s="13">
        <v>0</v>
      </c>
      <c r="G20" s="13">
        <v>0</v>
      </c>
      <c r="H20" s="13">
        <v>0</v>
      </c>
    </row>
    <row r="21" spans="1:8" ht="17.25" customHeight="1">
      <c r="A21" s="28" t="s">
        <v>105</v>
      </c>
      <c r="B21" s="13" t="s">
        <v>98</v>
      </c>
      <c r="C21" s="13" t="s">
        <v>98</v>
      </c>
      <c r="D21" s="13" t="s">
        <v>98</v>
      </c>
      <c r="E21" s="13" t="s">
        <v>98</v>
      </c>
      <c r="F21" s="13">
        <v>0</v>
      </c>
      <c r="G21" s="13">
        <v>0</v>
      </c>
      <c r="H21" s="13">
        <v>0</v>
      </c>
    </row>
    <row r="22" spans="1:8">
      <c r="A22" s="27" t="s">
        <v>108</v>
      </c>
      <c r="B22" s="13">
        <v>45.003399999999999</v>
      </c>
      <c r="C22" s="13">
        <v>-2.9058000000000002</v>
      </c>
      <c r="D22" s="13">
        <v>103.8019</v>
      </c>
      <c r="E22" s="13">
        <v>51.566600000000001</v>
      </c>
      <c r="F22" s="13">
        <v>1255.1690086400013</v>
      </c>
      <c r="G22" s="13">
        <v>104.93493507999995</v>
      </c>
      <c r="H22" s="13">
        <v>157.25834056999994</v>
      </c>
    </row>
    <row r="23" spans="1:8">
      <c r="A23" s="67" t="s">
        <v>107</v>
      </c>
      <c r="B23" s="109" t="s">
        <v>72</v>
      </c>
      <c r="C23" s="109" t="s">
        <v>73</v>
      </c>
      <c r="D23" s="109" t="s">
        <v>74</v>
      </c>
      <c r="E23" s="109" t="s">
        <v>75</v>
      </c>
      <c r="F23" s="109" t="s">
        <v>477</v>
      </c>
      <c r="G23" s="109" t="s">
        <v>64</v>
      </c>
      <c r="H23" s="109" t="s">
        <v>478</v>
      </c>
    </row>
    <row r="24" spans="1:8" ht="15" customHeight="1">
      <c r="A24" s="67" t="s">
        <v>83</v>
      </c>
      <c r="B24" s="7" t="s">
        <v>81</v>
      </c>
      <c r="C24" s="7" t="s">
        <v>78</v>
      </c>
      <c r="D24" s="7" t="s">
        <v>79</v>
      </c>
      <c r="E24" s="7" t="s">
        <v>80</v>
      </c>
      <c r="F24" s="7" t="s">
        <v>81</v>
      </c>
      <c r="G24" s="7" t="s">
        <v>78</v>
      </c>
      <c r="H24" s="7" t="s">
        <v>79</v>
      </c>
    </row>
    <row r="25" spans="1:8" s="26" customFormat="1">
      <c r="A25" s="27" t="s">
        <v>108</v>
      </c>
      <c r="B25" s="13">
        <v>45.003399999999999</v>
      </c>
      <c r="C25" s="13">
        <v>-2.9058000000000002</v>
      </c>
      <c r="D25" s="13">
        <v>103.8019</v>
      </c>
      <c r="E25" s="13">
        <v>51.566600000000001</v>
      </c>
      <c r="F25" s="13">
        <v>1255.1690086400013</v>
      </c>
      <c r="G25" s="13">
        <v>104.93493507999995</v>
      </c>
      <c r="H25" s="13">
        <v>157.25834056999994</v>
      </c>
    </row>
    <row r="26" spans="1:8" s="26" customFormat="1">
      <c r="A26" s="28" t="s">
        <v>109</v>
      </c>
      <c r="B26" s="13">
        <v>-4.2145000000000001</v>
      </c>
      <c r="C26" s="13">
        <v>-6.1356999999999999</v>
      </c>
      <c r="D26" s="13">
        <v>-9.2928999999999995</v>
      </c>
      <c r="E26" s="13">
        <v>-7.1143000000000001</v>
      </c>
      <c r="F26" s="13">
        <v>-52.439980979999994</v>
      </c>
      <c r="G26" s="13">
        <v>-17.893241120000003</v>
      </c>
      <c r="H26" s="13">
        <v>-20.511392520000001</v>
      </c>
    </row>
    <row r="27" spans="1:8" s="26" customFormat="1">
      <c r="A27" s="27" t="s">
        <v>110</v>
      </c>
      <c r="B27" s="13">
        <v>3.1983000000000001</v>
      </c>
      <c r="C27" s="13">
        <v>-13.9909</v>
      </c>
      <c r="D27" s="13">
        <v>9.6227999999999998</v>
      </c>
      <c r="E27" s="13">
        <v>11.433299999999999</v>
      </c>
      <c r="F27" s="13">
        <v>0.89248541000000303</v>
      </c>
      <c r="G27" s="13">
        <v>5.4931019699999979</v>
      </c>
      <c r="H27" s="13">
        <v>3.6726401100000001</v>
      </c>
    </row>
    <row r="28" spans="1:8" s="26" customFormat="1">
      <c r="A28" s="27" t="s">
        <v>111</v>
      </c>
      <c r="B28" s="13">
        <v>-3.9100000000000003E-2</v>
      </c>
      <c r="C28" s="13">
        <v>-1.1686000000000001</v>
      </c>
      <c r="D28" s="13">
        <v>-1.3209</v>
      </c>
      <c r="E28" s="13">
        <v>-1.4697</v>
      </c>
      <c r="F28" s="13">
        <v>-1.4377872500000002</v>
      </c>
      <c r="G28" s="13">
        <v>-0.83774563000000002</v>
      </c>
      <c r="H28" s="13">
        <v>-0.13505815999999993</v>
      </c>
    </row>
    <row r="29" spans="1:8" s="26" customFormat="1" collapsed="1">
      <c r="A29" s="27" t="s">
        <v>1</v>
      </c>
      <c r="B29" s="13">
        <v>46.058700000000002</v>
      </c>
      <c r="C29" s="13">
        <v>18.389399999999998</v>
      </c>
      <c r="D29" s="13">
        <v>104.7929</v>
      </c>
      <c r="E29" s="13">
        <v>48.717300000000002</v>
      </c>
      <c r="F29" s="13">
        <v>1308.15429146</v>
      </c>
      <c r="G29" s="13">
        <v>118.17281985999998</v>
      </c>
      <c r="H29" s="13">
        <v>174.23215113999996</v>
      </c>
    </row>
    <row r="30" spans="1:8">
      <c r="A30" s="67" t="s">
        <v>355</v>
      </c>
      <c r="B30" s="109" t="s">
        <v>72</v>
      </c>
      <c r="C30" s="109" t="s">
        <v>73</v>
      </c>
      <c r="D30" s="109" t="s">
        <v>74</v>
      </c>
      <c r="E30" s="109" t="s">
        <v>75</v>
      </c>
      <c r="F30" s="109" t="s">
        <v>477</v>
      </c>
      <c r="G30" s="109" t="s">
        <v>64</v>
      </c>
      <c r="H30" s="109" t="s">
        <v>478</v>
      </c>
    </row>
    <row r="31" spans="1:8" ht="15" customHeight="1">
      <c r="A31" s="67" t="s">
        <v>83</v>
      </c>
      <c r="B31" s="113" t="s">
        <v>81</v>
      </c>
      <c r="C31" s="113" t="s">
        <v>78</v>
      </c>
      <c r="D31" s="113" t="s">
        <v>79</v>
      </c>
      <c r="E31" s="113" t="s">
        <v>80</v>
      </c>
      <c r="F31" s="113" t="s">
        <v>81</v>
      </c>
      <c r="G31" s="113" t="s">
        <v>78</v>
      </c>
      <c r="H31" s="113" t="s">
        <v>79</v>
      </c>
    </row>
    <row r="32" spans="1:8">
      <c r="A32" s="188" t="s">
        <v>356</v>
      </c>
      <c r="B32" s="59">
        <v>4484.8360000000002</v>
      </c>
      <c r="C32" s="59">
        <v>5514.5502999999999</v>
      </c>
      <c r="D32" s="59">
        <v>5628.3438999999998</v>
      </c>
      <c r="E32" s="59">
        <v>5508.4312</v>
      </c>
      <c r="F32" s="59">
        <v>15985.020090120001</v>
      </c>
      <c r="G32" s="59">
        <v>15974.395920999996</v>
      </c>
      <c r="H32" s="59">
        <v>15929.128792139996</v>
      </c>
    </row>
    <row r="33" spans="1:8">
      <c r="A33" s="37" t="s">
        <v>25</v>
      </c>
      <c r="B33" s="103">
        <v>7.4679000000000002</v>
      </c>
      <c r="C33" s="103">
        <v>250.83519999999999</v>
      </c>
      <c r="D33" s="103">
        <v>226.4187</v>
      </c>
      <c r="E33" s="103">
        <v>133.648</v>
      </c>
      <c r="F33" s="103">
        <v>135.80975734999998</v>
      </c>
      <c r="G33" s="103">
        <v>129.62712648999999</v>
      </c>
      <c r="H33" s="103">
        <v>102.97730251999999</v>
      </c>
    </row>
    <row r="34" spans="1:8">
      <c r="A34" s="37" t="s">
        <v>357</v>
      </c>
      <c r="B34" s="103">
        <v>46.094000000000001</v>
      </c>
      <c r="C34" s="103">
        <v>40.648299999999999</v>
      </c>
      <c r="D34" s="103">
        <v>149.3562</v>
      </c>
      <c r="E34" s="103">
        <v>72.971900000000005</v>
      </c>
      <c r="F34" s="103">
        <v>217.06106575000001</v>
      </c>
      <c r="G34" s="103">
        <v>154.74731930000002</v>
      </c>
      <c r="H34" s="103">
        <v>291.29917498999998</v>
      </c>
    </row>
    <row r="35" spans="1:8">
      <c r="A35" s="37" t="s">
        <v>27</v>
      </c>
      <c r="B35" s="103">
        <v>80.631100000000004</v>
      </c>
      <c r="C35" s="103">
        <v>93.156800000000004</v>
      </c>
      <c r="D35" s="103">
        <v>65.053899999999999</v>
      </c>
      <c r="E35" s="103">
        <v>80.852400000000003</v>
      </c>
      <c r="F35" s="103">
        <v>199.36526045999997</v>
      </c>
      <c r="G35" s="103">
        <v>232.8144514</v>
      </c>
      <c r="H35" s="103">
        <v>116.29006524999998</v>
      </c>
    </row>
    <row r="36" spans="1:8">
      <c r="A36" s="37" t="s">
        <v>29</v>
      </c>
      <c r="B36" s="103">
        <v>13.4694</v>
      </c>
      <c r="C36" s="103">
        <v>43.747700000000002</v>
      </c>
      <c r="D36" s="103">
        <v>46.237499999999997</v>
      </c>
      <c r="E36" s="103">
        <v>186.44489999999999</v>
      </c>
      <c r="F36" s="103">
        <v>185.14890669999988</v>
      </c>
      <c r="G36" s="103">
        <v>309.74836133000008</v>
      </c>
      <c r="H36" s="103">
        <v>139.36868819000028</v>
      </c>
    </row>
    <row r="37" spans="1:8" s="68" customFormat="1">
      <c r="A37" s="114" t="s">
        <v>366</v>
      </c>
      <c r="B37" s="115">
        <v>3886.6956</v>
      </c>
      <c r="C37" s="115">
        <v>3889.9558999999999</v>
      </c>
      <c r="D37" s="115">
        <v>3934.1361999999999</v>
      </c>
      <c r="E37" s="115">
        <v>3935.6529</v>
      </c>
      <c r="F37" s="115">
        <v>13875.058317820001</v>
      </c>
      <c r="G37" s="115">
        <v>14047.330676830001</v>
      </c>
      <c r="H37" s="115">
        <v>14209.97770098</v>
      </c>
    </row>
    <row r="38" spans="1:8" s="68" customFormat="1">
      <c r="A38" s="114" t="s">
        <v>31</v>
      </c>
      <c r="B38" s="116">
        <v>0</v>
      </c>
      <c r="C38" s="116">
        <v>0</v>
      </c>
      <c r="D38" s="116">
        <v>0</v>
      </c>
      <c r="E38" s="116">
        <v>66.585499999999996</v>
      </c>
      <c r="F38" s="116">
        <v>74.505242520003137</v>
      </c>
      <c r="G38" s="116">
        <v>72.581781420001263</v>
      </c>
      <c r="H38" s="116">
        <v>72.965363440001141</v>
      </c>
    </row>
    <row r="39" spans="1:8">
      <c r="A39" s="37" t="s">
        <v>32</v>
      </c>
      <c r="B39" s="117">
        <v>3.1199999999999999E-2</v>
      </c>
      <c r="C39" s="117">
        <v>374.4676</v>
      </c>
      <c r="D39" s="117">
        <v>377.45670000000001</v>
      </c>
      <c r="E39" s="117">
        <v>380.08629999999999</v>
      </c>
      <c r="F39" s="117">
        <v>363.40827028000001</v>
      </c>
      <c r="G39" s="117">
        <v>366.29538556</v>
      </c>
      <c r="H39" s="117">
        <v>381.35399561000003</v>
      </c>
    </row>
    <row r="40" spans="1:8">
      <c r="A40" s="37" t="s">
        <v>30</v>
      </c>
      <c r="B40" s="115">
        <v>450.4468</v>
      </c>
      <c r="C40" s="115">
        <v>821.73869999999999</v>
      </c>
      <c r="D40" s="115">
        <v>829.68470000000002</v>
      </c>
      <c r="E40" s="115">
        <v>652.1893</v>
      </c>
      <c r="F40" s="115">
        <v>934.66326923999657</v>
      </c>
      <c r="G40" s="115">
        <v>661.2508186699979</v>
      </c>
      <c r="H40" s="115">
        <v>614.89650116000121</v>
      </c>
    </row>
    <row r="41" spans="1:8">
      <c r="A41" s="189" t="s">
        <v>140</v>
      </c>
      <c r="B41" s="102">
        <v>4484.8360000000002</v>
      </c>
      <c r="C41" s="102">
        <v>5514.5502999999999</v>
      </c>
      <c r="D41" s="102">
        <v>5628.3438999999998</v>
      </c>
      <c r="E41" s="102">
        <v>5508.4312</v>
      </c>
      <c r="F41" s="102">
        <v>15985.020090120001</v>
      </c>
      <c r="G41" s="102">
        <v>15974.395920999996</v>
      </c>
      <c r="H41" s="102">
        <v>15929.128792139996</v>
      </c>
    </row>
    <row r="42" spans="1:8">
      <c r="A42" s="189"/>
      <c r="B42" s="102"/>
      <c r="C42" s="102"/>
      <c r="D42" s="102"/>
      <c r="E42" s="102"/>
      <c r="F42" s="102"/>
      <c r="G42" s="102"/>
      <c r="H42" s="102"/>
    </row>
    <row r="43" spans="1:8">
      <c r="A43" s="188" t="s">
        <v>360</v>
      </c>
      <c r="B43" s="59">
        <v>-246.5994</v>
      </c>
      <c r="C43" s="59">
        <v>-346.745</v>
      </c>
      <c r="D43" s="59">
        <v>-575.23680000000002</v>
      </c>
      <c r="E43" s="59">
        <v>-570.55439999999999</v>
      </c>
      <c r="F43" s="59">
        <v>-1525.5205911500002</v>
      </c>
      <c r="G43" s="59">
        <v>-1492.7739757800005</v>
      </c>
      <c r="H43" s="59">
        <v>-1503.8133940200005</v>
      </c>
    </row>
    <row r="44" spans="1:8">
      <c r="A44" s="37" t="s">
        <v>34</v>
      </c>
      <c r="B44" s="103">
        <v>-1.0061</v>
      </c>
      <c r="C44" s="103">
        <v>-1.8942000000000001</v>
      </c>
      <c r="D44" s="103">
        <v>-1.9446000000000001</v>
      </c>
      <c r="E44" s="103">
        <v>-1.3675999999999999</v>
      </c>
      <c r="F44" s="103">
        <v>-10.98463686</v>
      </c>
      <c r="G44" s="103">
        <v>-1.9861403399999999</v>
      </c>
      <c r="H44" s="103">
        <v>-13.364385199999999</v>
      </c>
    </row>
    <row r="45" spans="1:8">
      <c r="A45" s="37" t="s">
        <v>36</v>
      </c>
      <c r="B45" s="115">
        <v>-49.031700000000001</v>
      </c>
      <c r="C45" s="115">
        <v>-106.0127</v>
      </c>
      <c r="D45" s="115">
        <v>-331.37580000000003</v>
      </c>
      <c r="E45" s="115">
        <v>-366.68759999999997</v>
      </c>
      <c r="F45" s="115">
        <v>-916.7538570600002</v>
      </c>
      <c r="G45" s="115">
        <v>-890.08308792000037</v>
      </c>
      <c r="H45" s="115">
        <v>-899.69691717000035</v>
      </c>
    </row>
    <row r="46" spans="1:8">
      <c r="A46" s="37" t="s">
        <v>37</v>
      </c>
      <c r="B46" s="115">
        <v>-196.5616</v>
      </c>
      <c r="C46" s="115">
        <v>-238.83799999999999</v>
      </c>
      <c r="D46" s="115">
        <v>-241.91630000000001</v>
      </c>
      <c r="E46" s="115">
        <v>-202.4992</v>
      </c>
      <c r="F46" s="115">
        <v>-597.78209722999998</v>
      </c>
      <c r="G46" s="115">
        <v>-600.70474752000007</v>
      </c>
      <c r="H46" s="115">
        <v>-590.75209165000012</v>
      </c>
    </row>
    <row r="47" spans="1:8">
      <c r="A47" s="188" t="s">
        <v>160</v>
      </c>
      <c r="B47" s="59">
        <v>-4238.2053999999998</v>
      </c>
      <c r="C47" s="59">
        <v>-5167.8053</v>
      </c>
      <c r="D47" s="59">
        <v>-5053.1072000000004</v>
      </c>
      <c r="E47" s="59">
        <v>-4937.8768</v>
      </c>
      <c r="F47" s="59">
        <v>-14459.49949886998</v>
      </c>
      <c r="G47" s="59">
        <v>-14481.621945209998</v>
      </c>
      <c r="H47" s="59">
        <v>-14425.315398139999</v>
      </c>
    </row>
    <row r="48" spans="1:8">
      <c r="A48" s="189" t="s">
        <v>171</v>
      </c>
      <c r="B48" s="102">
        <v>-4484.8049000000001</v>
      </c>
      <c r="C48" s="102">
        <v>-5514.5502999999999</v>
      </c>
      <c r="D48" s="102">
        <v>-5628.3438999999998</v>
      </c>
      <c r="E48" s="102">
        <v>-5508.4312</v>
      </c>
      <c r="F48" s="102">
        <v>-15985.02009001998</v>
      </c>
      <c r="G48" s="102">
        <v>-15974.395920989999</v>
      </c>
      <c r="H48" s="102">
        <v>-15929.12879216</v>
      </c>
    </row>
    <row r="49" spans="1:8">
      <c r="A49" s="197" t="s">
        <v>465</v>
      </c>
      <c r="B49" s="185" t="s">
        <v>72</v>
      </c>
      <c r="C49" s="185" t="s">
        <v>73</v>
      </c>
      <c r="D49" s="185" t="s">
        <v>74</v>
      </c>
      <c r="E49" s="185" t="s">
        <v>75</v>
      </c>
      <c r="F49" s="185" t="s">
        <v>477</v>
      </c>
      <c r="G49" s="185" t="s">
        <v>64</v>
      </c>
      <c r="H49" s="185" t="s">
        <v>478</v>
      </c>
    </row>
    <row r="50" spans="1:8">
      <c r="A50" s="198" t="s">
        <v>83</v>
      </c>
      <c r="B50" s="186" t="s">
        <v>81</v>
      </c>
      <c r="C50" s="186" t="s">
        <v>78</v>
      </c>
      <c r="D50" s="186" t="s">
        <v>79</v>
      </c>
      <c r="E50" s="186" t="s">
        <v>80</v>
      </c>
      <c r="F50" s="186" t="s">
        <v>81</v>
      </c>
      <c r="G50" s="186" t="s">
        <v>78</v>
      </c>
      <c r="H50" s="186" t="s">
        <v>79</v>
      </c>
    </row>
    <row r="51" spans="1:8">
      <c r="A51" s="199" t="s">
        <v>1</v>
      </c>
      <c r="B51" s="192">
        <v>46.058717999999999</v>
      </c>
      <c r="C51" s="192">
        <v>18.389415</v>
      </c>
      <c r="D51" s="192">
        <v>104.792901</v>
      </c>
      <c r="E51" s="192">
        <v>48.717266000000002</v>
      </c>
      <c r="F51" s="192">
        <v>1308.1542914600022</v>
      </c>
      <c r="G51" s="192">
        <v>118.17281986</v>
      </c>
      <c r="H51" s="192">
        <v>174.23215114000001</v>
      </c>
    </row>
    <row r="52" spans="1:8">
      <c r="A52" s="200" t="s">
        <v>45</v>
      </c>
      <c r="B52" s="193">
        <v>-17.115763999999999</v>
      </c>
      <c r="C52" s="193">
        <v>1.537E-2</v>
      </c>
      <c r="D52" s="193">
        <v>-58.10669</v>
      </c>
      <c r="E52" s="193">
        <v>-15.636392000000001</v>
      </c>
      <c r="F52" s="193">
        <v>-1244.817592820003</v>
      </c>
      <c r="G52" s="193">
        <v>-18.02402854</v>
      </c>
      <c r="H52" s="193">
        <v>-73.964734669999913</v>
      </c>
    </row>
    <row r="53" spans="1:8">
      <c r="A53" s="200" t="s">
        <v>46</v>
      </c>
      <c r="B53" s="193">
        <v>-7.7390699999999999</v>
      </c>
      <c r="C53" s="193">
        <v>24.337816</v>
      </c>
      <c r="D53" s="193">
        <v>54.175476000000003</v>
      </c>
      <c r="E53" s="193">
        <v>-4.9376699999999998</v>
      </c>
      <c r="F53" s="193">
        <v>555.43506991000015</v>
      </c>
      <c r="G53" s="193">
        <v>-62.402075279999998</v>
      </c>
      <c r="H53" s="193">
        <v>206.81684193999999</v>
      </c>
    </row>
    <row r="54" spans="1:8">
      <c r="A54" s="201" t="s">
        <v>47</v>
      </c>
      <c r="B54" s="193">
        <v>0.48641200000000001</v>
      </c>
      <c r="C54" s="193">
        <v>3.372433</v>
      </c>
      <c r="D54" s="193">
        <v>6.0838580000000002</v>
      </c>
      <c r="E54" s="193">
        <v>7.1861550000000003</v>
      </c>
      <c r="F54" s="193">
        <v>6.8998973800000032</v>
      </c>
      <c r="G54" s="193">
        <v>9.0949135999999999</v>
      </c>
      <c r="H54" s="193">
        <v>10.764958009999999</v>
      </c>
    </row>
    <row r="55" spans="1:8">
      <c r="A55" s="199" t="s">
        <v>384</v>
      </c>
      <c r="B55" s="192">
        <v>21.690294999999999</v>
      </c>
      <c r="C55" s="192">
        <v>46.115034000000001</v>
      </c>
      <c r="D55" s="192">
        <v>106.945545</v>
      </c>
      <c r="E55" s="192">
        <v>35.329360000000001</v>
      </c>
      <c r="F55" s="192">
        <v>625.67166592999934</v>
      </c>
      <c r="G55" s="192">
        <v>46.841629640000001</v>
      </c>
      <c r="H55" s="192">
        <v>317.84921642000006</v>
      </c>
    </row>
    <row r="56" spans="1:8">
      <c r="A56" s="200" t="s">
        <v>13</v>
      </c>
      <c r="B56" s="193">
        <v>-0.27763199999999999</v>
      </c>
      <c r="C56" s="193">
        <v>-6.8908950000000004</v>
      </c>
      <c r="D56" s="193">
        <v>-7.8925109999999998</v>
      </c>
      <c r="E56" s="193">
        <v>-7.5198169999999998</v>
      </c>
      <c r="F56" s="193">
        <v>-20.38989248</v>
      </c>
      <c r="G56" s="193">
        <v>-18.161092109999998</v>
      </c>
      <c r="H56" s="193">
        <v>-29.10134132</v>
      </c>
    </row>
    <row r="57" spans="1:8">
      <c r="A57" s="200" t="s">
        <v>385</v>
      </c>
      <c r="B57" s="193">
        <v>47.79907</v>
      </c>
      <c r="C57" s="193">
        <v>-205.906192</v>
      </c>
      <c r="D57" s="193">
        <v>-30.094649</v>
      </c>
      <c r="E57" s="193">
        <v>-112.085255</v>
      </c>
      <c r="F57" s="193">
        <v>318.80710490999996</v>
      </c>
      <c r="G57" s="193">
        <v>-23.048108940000002</v>
      </c>
      <c r="H57" s="193">
        <v>-4.7519400700000007</v>
      </c>
    </row>
    <row r="58" spans="1:8">
      <c r="A58" s="199" t="s">
        <v>386</v>
      </c>
      <c r="B58" s="192">
        <v>47.521438000000003</v>
      </c>
      <c r="C58" s="192">
        <v>-212.79708600000001</v>
      </c>
      <c r="D58" s="192">
        <v>-37.987161</v>
      </c>
      <c r="E58" s="192">
        <v>-119.60507200000001</v>
      </c>
      <c r="F58" s="192">
        <v>298.41721242999995</v>
      </c>
      <c r="G58" s="192">
        <v>-41.209201049999997</v>
      </c>
      <c r="H58" s="192">
        <v>-33.853281389999999</v>
      </c>
    </row>
    <row r="59" spans="1:8">
      <c r="A59" s="202" t="s">
        <v>48</v>
      </c>
      <c r="B59" s="194" t="s">
        <v>98</v>
      </c>
      <c r="C59" s="194" t="s">
        <v>98</v>
      </c>
      <c r="D59" s="194" t="s">
        <v>98</v>
      </c>
      <c r="E59" s="194" t="s">
        <v>98</v>
      </c>
      <c r="F59" s="194">
        <v>0</v>
      </c>
      <c r="G59" s="194">
        <v>0</v>
      </c>
      <c r="H59" s="194">
        <v>0</v>
      </c>
    </row>
    <row r="60" spans="1:8">
      <c r="A60" s="200" t="s">
        <v>49</v>
      </c>
      <c r="B60" s="193" t="s">
        <v>98</v>
      </c>
      <c r="C60" s="193" t="s">
        <v>98</v>
      </c>
      <c r="D60" s="193" t="s">
        <v>98</v>
      </c>
      <c r="E60" s="193" t="s">
        <v>98</v>
      </c>
      <c r="F60" s="193">
        <v>0</v>
      </c>
      <c r="G60" s="193">
        <v>0</v>
      </c>
      <c r="H60" s="193">
        <v>0</v>
      </c>
    </row>
    <row r="61" spans="1:8">
      <c r="A61" s="200" t="s">
        <v>50</v>
      </c>
      <c r="B61" s="193" t="s">
        <v>98</v>
      </c>
      <c r="C61" s="193" t="s">
        <v>98</v>
      </c>
      <c r="D61" s="193" t="s">
        <v>98</v>
      </c>
      <c r="E61" s="193" t="s">
        <v>98</v>
      </c>
      <c r="F61" s="193">
        <v>0</v>
      </c>
      <c r="G61" s="193">
        <v>0</v>
      </c>
      <c r="H61" s="193">
        <v>0</v>
      </c>
    </row>
    <row r="62" spans="1:8">
      <c r="A62" s="200" t="s">
        <v>387</v>
      </c>
      <c r="B62" s="193">
        <v>-4.9841000000000003E-2</v>
      </c>
      <c r="C62" s="193">
        <v>-0.15001300000000001</v>
      </c>
      <c r="D62" s="193">
        <v>-0.154692</v>
      </c>
      <c r="E62" s="193">
        <v>-0.154692</v>
      </c>
      <c r="F62" s="193">
        <v>-0.16480400000000001</v>
      </c>
      <c r="G62" s="193">
        <v>-0.14324000000000001</v>
      </c>
      <c r="H62" s="193">
        <v>-0.09</v>
      </c>
    </row>
    <row r="63" spans="1:8">
      <c r="A63" s="200" t="s">
        <v>8</v>
      </c>
      <c r="B63" s="193" t="s">
        <v>98</v>
      </c>
      <c r="C63" s="193" t="s">
        <v>98</v>
      </c>
      <c r="D63" s="193" t="s">
        <v>98</v>
      </c>
      <c r="E63" s="193" t="s">
        <v>98</v>
      </c>
      <c r="F63" s="193">
        <v>0</v>
      </c>
      <c r="G63" s="193">
        <v>0</v>
      </c>
      <c r="H63" s="193">
        <v>0</v>
      </c>
    </row>
    <row r="64" spans="1:8">
      <c r="A64" s="200" t="s">
        <v>388</v>
      </c>
      <c r="B64" s="193">
        <v>0</v>
      </c>
      <c r="C64" s="193">
        <v>419.45077900000001</v>
      </c>
      <c r="D64" s="193">
        <v>23.951483</v>
      </c>
      <c r="E64" s="193">
        <v>25.357631999999999</v>
      </c>
      <c r="F64" s="193">
        <v>33.619328999999993</v>
      </c>
      <c r="G64" s="193">
        <v>21.958592679999999</v>
      </c>
      <c r="H64" s="193">
        <v>0</v>
      </c>
    </row>
    <row r="65" spans="1:8">
      <c r="A65" s="199" t="s">
        <v>389</v>
      </c>
      <c r="B65" s="192">
        <v>-4.9841000000000003E-2</v>
      </c>
      <c r="C65" s="192">
        <v>419.30076700000001</v>
      </c>
      <c r="D65" s="192">
        <v>23.796790999999999</v>
      </c>
      <c r="E65" s="192">
        <v>25.202940000000002</v>
      </c>
      <c r="F65" s="192">
        <v>33.454524999999997</v>
      </c>
      <c r="G65" s="192">
        <v>21.81535268</v>
      </c>
      <c r="H65" s="192">
        <v>-0.09</v>
      </c>
    </row>
    <row r="66" spans="1:8">
      <c r="A66" s="203" t="s">
        <v>54</v>
      </c>
      <c r="B66" s="195">
        <v>0</v>
      </c>
      <c r="C66" s="195">
        <v>1.387955</v>
      </c>
      <c r="D66" s="195">
        <v>26.496859000000001</v>
      </c>
      <c r="E66" s="195">
        <v>-20.009360000000001</v>
      </c>
      <c r="F66" s="195">
        <v>6.2278199800000005</v>
      </c>
      <c r="G66" s="195">
        <v>0</v>
      </c>
      <c r="H66" s="195">
        <v>-9.0000000000000006E-5</v>
      </c>
    </row>
    <row r="67" spans="1:8">
      <c r="A67" s="199" t="s">
        <v>51</v>
      </c>
      <c r="B67" s="192">
        <v>69.161891999999995</v>
      </c>
      <c r="C67" s="192">
        <v>254.00666899999999</v>
      </c>
      <c r="D67" s="192">
        <v>119.25203399999999</v>
      </c>
      <c r="E67" s="192">
        <v>-79.082132000000001</v>
      </c>
      <c r="F67" s="192">
        <v>963.77122333999932</v>
      </c>
      <c r="G67" s="192">
        <v>27.447781270000004</v>
      </c>
      <c r="H67" s="192">
        <v>283.90584503000008</v>
      </c>
    </row>
    <row r="68" spans="1:8">
      <c r="A68" s="203" t="s">
        <v>52</v>
      </c>
      <c r="B68" s="195">
        <v>-15.6</v>
      </c>
      <c r="C68" s="195">
        <v>0</v>
      </c>
      <c r="D68" s="195">
        <v>-41.518365000000003</v>
      </c>
      <c r="E68" s="195">
        <v>-91.585918000000007</v>
      </c>
      <c r="F68" s="195">
        <v>-815.86292502999993</v>
      </c>
      <c r="G68" s="195">
        <v>-95.000000010000008</v>
      </c>
      <c r="H68" s="195">
        <v>-172.23633073000002</v>
      </c>
    </row>
    <row r="69" spans="1:8">
      <c r="A69" s="199" t="s">
        <v>393</v>
      </c>
      <c r="B69" s="192">
        <v>-15.6</v>
      </c>
      <c r="C69" s="192">
        <v>1.387955</v>
      </c>
      <c r="D69" s="192">
        <v>-15.021506</v>
      </c>
      <c r="E69" s="192">
        <v>-111.59527799999999</v>
      </c>
      <c r="F69" s="192">
        <v>-809.63510504999988</v>
      </c>
      <c r="G69" s="192">
        <v>-95.000000010000008</v>
      </c>
      <c r="H69" s="192">
        <v>-172.23642073000002</v>
      </c>
    </row>
    <row r="70" spans="1:8">
      <c r="A70" s="200" t="s">
        <v>394</v>
      </c>
      <c r="B70" s="193" t="s">
        <v>98</v>
      </c>
      <c r="C70" s="193">
        <v>-16.086614000000001</v>
      </c>
      <c r="D70" s="193">
        <v>6.5589449999999996</v>
      </c>
      <c r="E70" s="193">
        <v>1.514254</v>
      </c>
      <c r="F70" s="193">
        <v>-1.6561304600000009</v>
      </c>
      <c r="G70" s="193">
        <v>-0.94292123999999999</v>
      </c>
      <c r="H70" s="193">
        <v>-1.7662447300000002</v>
      </c>
    </row>
    <row r="71" spans="1:8" ht="15" thickBot="1">
      <c r="A71" s="204" t="s">
        <v>53</v>
      </c>
      <c r="B71" s="196">
        <v>53.561892</v>
      </c>
      <c r="C71" s="196">
        <v>237.92005599999999</v>
      </c>
      <c r="D71" s="196">
        <v>84.292613000000003</v>
      </c>
      <c r="E71" s="196">
        <v>-169.153797</v>
      </c>
      <c r="F71" s="196">
        <v>146.25216784999941</v>
      </c>
      <c r="G71" s="196">
        <v>-68.495139980000005</v>
      </c>
      <c r="H71" s="196">
        <v>109.90326957000005</v>
      </c>
    </row>
    <row r="72" spans="1:8" ht="15" thickTop="1">
      <c r="A72" s="104"/>
    </row>
    <row r="73" spans="1:8">
      <c r="A73" s="125" t="s">
        <v>367</v>
      </c>
    </row>
  </sheetData>
  <customSheetViews>
    <customSheetView guid="{AE1EA207-31E6-428D-9051-647857D28A28}" showGridLines="0" fitToPage="1" hiddenRows="1" hiddenColumns="1" topLeftCell="H1">
      <pageMargins left="0.511811023622047" right="0.511811023622047" top="0.78740157480314998" bottom="0.78740157480314998" header="0.31496062992126" footer="0.31496062992126"/>
      <printOptions horizontalCentered="1" verticalCentered="1"/>
      <pageSetup paperSize="9" scale="60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2"/>
  <headerFooter>
    <oddFooter>&amp;L&amp;1#&amp;"Calibri"&amp;10&amp;K000000Confidencial</oddFooter>
  </headerFooter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49">
    <tabColor rgb="FF92D050"/>
    <pageSetUpPr fitToPage="1"/>
  </sheetPr>
  <dimension ref="A1:G75"/>
  <sheetViews>
    <sheetView showGridLines="0" topLeftCell="A48" zoomScaleNormal="100" workbookViewId="0">
      <selection activeCell="E72" sqref="A72:XFD74"/>
    </sheetView>
  </sheetViews>
  <sheetFormatPr defaultColWidth="9.1796875" defaultRowHeight="14.5"/>
  <cols>
    <col min="1" max="1" width="54.81640625" style="6" customWidth="1" collapsed="1"/>
    <col min="2" max="3" width="9.453125" style="6" customWidth="1"/>
    <col min="4" max="4" width="9.7265625" style="6" customWidth="1"/>
    <col min="5" max="5" width="11" style="6" customWidth="1"/>
    <col min="6" max="6" width="9.7265625" style="6" bestFit="1" customWidth="1" collapsed="1"/>
    <col min="7" max="7" width="9.1796875" style="6" collapsed="1"/>
    <col min="8" max="16384" width="9.1796875" style="6"/>
  </cols>
  <sheetData>
    <row r="1" spans="1:5" ht="45" customHeight="1" collapsed="1">
      <c r="A1" s="27"/>
    </row>
    <row r="2" spans="1:5">
      <c r="A2" s="67" t="s">
        <v>346</v>
      </c>
      <c r="B2" s="109" t="s">
        <v>75</v>
      </c>
      <c r="C2" s="109" t="s">
        <v>477</v>
      </c>
      <c r="D2" s="109" t="s">
        <v>64</v>
      </c>
      <c r="E2" s="109" t="s">
        <v>478</v>
      </c>
    </row>
    <row r="3" spans="1:5" ht="15" customHeight="1">
      <c r="A3" s="67" t="s">
        <v>83</v>
      </c>
      <c r="B3" s="7" t="s">
        <v>80</v>
      </c>
      <c r="C3" s="7" t="s">
        <v>81</v>
      </c>
      <c r="D3" s="7" t="s">
        <v>78</v>
      </c>
      <c r="E3" s="7" t="s">
        <v>79</v>
      </c>
    </row>
    <row r="4" spans="1:5">
      <c r="A4" s="27" t="s">
        <v>347</v>
      </c>
      <c r="B4" s="13">
        <v>0</v>
      </c>
      <c r="C4" s="13">
        <v>0</v>
      </c>
      <c r="D4" s="13">
        <v>0</v>
      </c>
      <c r="E4" s="13">
        <v>0</v>
      </c>
    </row>
    <row r="5" spans="1:5">
      <c r="A5" s="27" t="s">
        <v>365</v>
      </c>
      <c r="B5" s="13">
        <v>0</v>
      </c>
      <c r="C5" s="13">
        <v>0</v>
      </c>
      <c r="D5" s="13">
        <v>0</v>
      </c>
      <c r="E5" s="13">
        <v>0</v>
      </c>
    </row>
    <row r="6" spans="1:5">
      <c r="A6" s="27" t="s">
        <v>349</v>
      </c>
      <c r="B6" s="13">
        <v>0</v>
      </c>
      <c r="C6" s="13">
        <v>0</v>
      </c>
      <c r="D6" s="13">
        <v>0</v>
      </c>
      <c r="E6" s="13">
        <v>0</v>
      </c>
    </row>
    <row r="7" spans="1:5">
      <c r="A7" s="27" t="s">
        <v>351</v>
      </c>
      <c r="B7" s="13">
        <v>0</v>
      </c>
      <c r="C7" s="13">
        <v>0</v>
      </c>
      <c r="D7" s="13">
        <v>0</v>
      </c>
      <c r="E7" s="13">
        <v>0</v>
      </c>
    </row>
    <row r="8" spans="1:5">
      <c r="A8" s="27" t="s">
        <v>352</v>
      </c>
      <c r="B8" s="13">
        <v>0</v>
      </c>
      <c r="C8" s="13">
        <v>0</v>
      </c>
      <c r="D8" s="13">
        <v>-0.19842023</v>
      </c>
      <c r="E8" s="13">
        <v>-2.31E-3</v>
      </c>
    </row>
    <row r="9" spans="1:5">
      <c r="A9" s="27" t="s">
        <v>353</v>
      </c>
      <c r="B9" s="13">
        <v>0</v>
      </c>
      <c r="C9" s="13">
        <v>26.541027299999996</v>
      </c>
      <c r="D9" s="13">
        <v>402.75232591000002</v>
      </c>
      <c r="E9" s="13">
        <v>9.9999904632568362E-9</v>
      </c>
    </row>
    <row r="10" spans="1:5">
      <c r="A10" s="27"/>
      <c r="B10" s="100"/>
      <c r="C10" s="100"/>
      <c r="D10" s="100"/>
      <c r="E10" s="100"/>
    </row>
    <row r="11" spans="1:5">
      <c r="A11" s="15" t="s">
        <v>94</v>
      </c>
      <c r="B11" s="17">
        <v>0</v>
      </c>
      <c r="C11" s="17">
        <v>-2759.19374272</v>
      </c>
      <c r="D11" s="17">
        <v>881.80911040999979</v>
      </c>
      <c r="E11" s="17">
        <v>1681.0821281799995</v>
      </c>
    </row>
    <row r="12" spans="1:5" collapsed="1">
      <c r="A12" s="15" t="s">
        <v>95</v>
      </c>
      <c r="B12" s="18">
        <v>0</v>
      </c>
      <c r="C12" s="18">
        <v>0</v>
      </c>
      <c r="D12" s="18">
        <v>0</v>
      </c>
      <c r="E12" s="13">
        <v>0</v>
      </c>
    </row>
    <row r="13" spans="1:5">
      <c r="A13" s="15" t="s">
        <v>96</v>
      </c>
      <c r="B13" s="17">
        <v>4.9037728299999799</v>
      </c>
      <c r="C13" s="17">
        <v>3.1452584799999386</v>
      </c>
      <c r="D13" s="17">
        <v>0.14110608000009961</v>
      </c>
      <c r="E13" s="17">
        <v>3.5218070000155421E-2</v>
      </c>
    </row>
    <row r="14" spans="1:5">
      <c r="A14" s="22" t="s">
        <v>97</v>
      </c>
      <c r="B14" s="123">
        <v>283.36605958999996</v>
      </c>
      <c r="C14" s="123">
        <v>3101.6812778500002</v>
      </c>
      <c r="D14" s="123">
        <v>-1804.9277802000001</v>
      </c>
      <c r="E14" s="123">
        <v>-3464.2340756999997</v>
      </c>
    </row>
    <row r="15" spans="1:5">
      <c r="A15" s="19" t="s">
        <v>99</v>
      </c>
      <c r="B15" s="13">
        <v>288.26983241999994</v>
      </c>
      <c r="C15" s="13">
        <v>345.63279361000014</v>
      </c>
      <c r="D15" s="13">
        <v>-922.97756371000025</v>
      </c>
      <c r="E15" s="13">
        <v>-1783.1167294500001</v>
      </c>
    </row>
    <row r="16" spans="1:5">
      <c r="A16" s="15" t="s">
        <v>100</v>
      </c>
      <c r="B16" s="17">
        <v>-0.22802542999999975</v>
      </c>
      <c r="C16" s="17">
        <v>-0.14625452000000005</v>
      </c>
      <c r="D16" s="17">
        <v>4.5925119999999993E-2</v>
      </c>
      <c r="E16" s="17">
        <v>5.3527880000000007E-2</v>
      </c>
    </row>
    <row r="17" spans="1:6">
      <c r="A17" s="15" t="s">
        <v>101</v>
      </c>
      <c r="B17" s="17">
        <v>-5.6261815400000001</v>
      </c>
      <c r="C17" s="17">
        <v>-1.2263503500000008</v>
      </c>
      <c r="D17" s="17">
        <v>-5.9582999999999988E-4</v>
      </c>
      <c r="E17" s="17">
        <v>-2.5613999999999997E-4</v>
      </c>
    </row>
    <row r="18" spans="1:6">
      <c r="A18" s="27" t="s">
        <v>16</v>
      </c>
      <c r="B18" s="13">
        <v>282.41562544999994</v>
      </c>
      <c r="C18" s="13">
        <v>344.2601887400001</v>
      </c>
      <c r="D18" s="13">
        <v>-922.93223442000021</v>
      </c>
      <c r="E18" s="13">
        <v>-1783.06345771</v>
      </c>
    </row>
    <row r="19" spans="1:6">
      <c r="A19" s="28"/>
      <c r="B19" s="13"/>
      <c r="C19" s="13"/>
      <c r="D19" s="13"/>
      <c r="E19" s="13"/>
    </row>
    <row r="20" spans="1:6">
      <c r="A20" s="27" t="s">
        <v>354</v>
      </c>
      <c r="B20" s="13">
        <v>0</v>
      </c>
      <c r="C20" s="13">
        <v>0</v>
      </c>
      <c r="D20" s="13">
        <v>0</v>
      </c>
      <c r="E20" s="13">
        <v>0</v>
      </c>
    </row>
    <row r="21" spans="1:6">
      <c r="A21" s="28" t="s">
        <v>109</v>
      </c>
      <c r="B21" s="13">
        <v>-96.021312650000013</v>
      </c>
      <c r="C21" s="13">
        <v>-126.07241344839997</v>
      </c>
      <c r="D21" s="13">
        <v>313.88313828559995</v>
      </c>
      <c r="E21" s="13">
        <v>606.2620362493999</v>
      </c>
    </row>
    <row r="22" spans="1:6" ht="29" collapsed="1">
      <c r="A22" s="28" t="s">
        <v>103</v>
      </c>
      <c r="B22" s="13">
        <v>0</v>
      </c>
      <c r="C22" s="13">
        <v>0</v>
      </c>
      <c r="D22" s="13">
        <v>0</v>
      </c>
      <c r="E22" s="13">
        <v>0</v>
      </c>
    </row>
    <row r="23" spans="1:6" ht="17.25" customHeight="1">
      <c r="A23" s="28" t="s">
        <v>105</v>
      </c>
      <c r="B23" s="13">
        <v>0</v>
      </c>
      <c r="C23" s="13">
        <v>0</v>
      </c>
      <c r="D23" s="13">
        <v>0</v>
      </c>
      <c r="E23" s="13">
        <v>0</v>
      </c>
    </row>
    <row r="24" spans="1:6">
      <c r="A24" s="27" t="s">
        <v>108</v>
      </c>
      <c r="B24" s="13">
        <v>186.39431279999991</v>
      </c>
      <c r="C24" s="13">
        <v>244.72880259160013</v>
      </c>
      <c r="D24" s="13">
        <v>-206.49519045440019</v>
      </c>
      <c r="E24" s="13">
        <v>-1176.8037314506</v>
      </c>
      <c r="F24" s="34"/>
    </row>
    <row r="25" spans="1:6">
      <c r="A25" s="67" t="s">
        <v>107</v>
      </c>
      <c r="B25" s="109" t="s">
        <v>75</v>
      </c>
      <c r="C25" s="109" t="s">
        <v>477</v>
      </c>
      <c r="D25" s="109" t="s">
        <v>64</v>
      </c>
      <c r="E25" s="109" t="s">
        <v>478</v>
      </c>
    </row>
    <row r="26" spans="1:6" ht="15" customHeight="1">
      <c r="A26" s="67" t="s">
        <v>83</v>
      </c>
      <c r="B26" s="7" t="s">
        <v>80</v>
      </c>
      <c r="C26" s="7" t="s">
        <v>81</v>
      </c>
      <c r="D26" s="7" t="s">
        <v>78</v>
      </c>
      <c r="E26" s="7" t="s">
        <v>79</v>
      </c>
    </row>
    <row r="27" spans="1:6" s="26" customFormat="1">
      <c r="A27" s="27" t="s">
        <v>108</v>
      </c>
      <c r="B27" s="13">
        <v>186.39431279999991</v>
      </c>
      <c r="C27" s="13">
        <v>244.72880259160013</v>
      </c>
      <c r="D27" s="13">
        <v>-206.49519045440019</v>
      </c>
      <c r="E27" s="13">
        <v>-1176.8037314506</v>
      </c>
    </row>
    <row r="28" spans="1:6" s="26" customFormat="1">
      <c r="A28" s="28" t="s">
        <v>109</v>
      </c>
      <c r="B28" s="13">
        <v>-96.021312650000013</v>
      </c>
      <c r="C28" s="13">
        <v>-126.07241344839997</v>
      </c>
      <c r="D28" s="13">
        <v>313.88313828559995</v>
      </c>
      <c r="E28" s="13">
        <v>606.2620362493999</v>
      </c>
    </row>
    <row r="29" spans="1:6" s="26" customFormat="1">
      <c r="A29" s="27" t="s">
        <v>110</v>
      </c>
      <c r="B29" s="13">
        <v>282.41562544999994</v>
      </c>
      <c r="C29" s="13">
        <v>344.2601887400001</v>
      </c>
      <c r="D29" s="13">
        <v>-922.93223442000021</v>
      </c>
      <c r="E29" s="13">
        <v>-1783.06345771</v>
      </c>
    </row>
    <row r="30" spans="1:6" s="26" customFormat="1">
      <c r="A30" s="27" t="s">
        <v>111</v>
      </c>
      <c r="B30" s="13">
        <v>0</v>
      </c>
      <c r="C30" s="13">
        <v>0</v>
      </c>
      <c r="D30" s="13">
        <v>0</v>
      </c>
      <c r="E30" s="13">
        <v>0</v>
      </c>
    </row>
    <row r="31" spans="1:6" s="26" customFormat="1" collapsed="1">
      <c r="A31" s="27" t="s">
        <v>1</v>
      </c>
      <c r="B31" s="13">
        <v>0</v>
      </c>
      <c r="C31" s="13">
        <v>26.541027299999996</v>
      </c>
      <c r="D31" s="13">
        <v>402.55390568000001</v>
      </c>
      <c r="E31" s="13">
        <v>-2.3099900000095367E-3</v>
      </c>
    </row>
    <row r="32" spans="1:6">
      <c r="A32" s="27" t="s">
        <v>375</v>
      </c>
      <c r="B32" s="13">
        <v>0</v>
      </c>
      <c r="C32" s="13">
        <v>26.541027299999996</v>
      </c>
      <c r="D32" s="13">
        <v>402.55390568000001</v>
      </c>
      <c r="E32" s="13">
        <v>-2.3099900000095367E-3</v>
      </c>
    </row>
    <row r="33" spans="1:6">
      <c r="A33" s="41" t="s">
        <v>341</v>
      </c>
      <c r="B33" s="122"/>
      <c r="C33" s="122"/>
      <c r="D33" s="122"/>
      <c r="E33" s="122"/>
    </row>
    <row r="34" spans="1:6">
      <c r="A34" s="27" t="s">
        <v>264</v>
      </c>
      <c r="B34" s="13">
        <v>0</v>
      </c>
      <c r="C34" s="13">
        <v>26.541027299999996</v>
      </c>
      <c r="D34" s="13">
        <v>402.55390568000001</v>
      </c>
      <c r="E34" s="13">
        <v>-2.3099900000095367E-3</v>
      </c>
    </row>
    <row r="35" spans="1:6">
      <c r="A35" s="67" t="s">
        <v>355</v>
      </c>
      <c r="B35" s="185" t="s">
        <v>75</v>
      </c>
      <c r="C35" s="109" t="s">
        <v>477</v>
      </c>
      <c r="D35" s="109" t="s">
        <v>64</v>
      </c>
      <c r="E35" s="109" t="s">
        <v>478</v>
      </c>
    </row>
    <row r="36" spans="1:6" ht="15" customHeight="1">
      <c r="A36" s="67" t="s">
        <v>83</v>
      </c>
      <c r="B36" s="205" t="s">
        <v>80</v>
      </c>
      <c r="C36" s="7" t="s">
        <v>81</v>
      </c>
      <c r="D36" s="7" t="s">
        <v>78</v>
      </c>
      <c r="E36" s="7" t="s">
        <v>79</v>
      </c>
    </row>
    <row r="37" spans="1:6">
      <c r="A37" s="188" t="s">
        <v>356</v>
      </c>
      <c r="B37" s="59">
        <v>7512.2075084799999</v>
      </c>
      <c r="C37" s="59">
        <v>21152.573664241605</v>
      </c>
      <c r="D37" s="59">
        <v>18672.910636197201</v>
      </c>
      <c r="E37" s="59">
        <v>16499.605508726603</v>
      </c>
    </row>
    <row r="38" spans="1:6">
      <c r="A38" s="37" t="s">
        <v>25</v>
      </c>
      <c r="B38" s="103">
        <v>1021.48182576</v>
      </c>
      <c r="C38" s="103">
        <v>3.1329205099998712</v>
      </c>
      <c r="D38" s="103">
        <v>0.33094725000000003</v>
      </c>
      <c r="E38" s="103">
        <v>0.64118651999999987</v>
      </c>
    </row>
    <row r="39" spans="1:6">
      <c r="A39" s="37" t="s">
        <v>357</v>
      </c>
      <c r="B39" s="103">
        <v>6489.6223339999997</v>
      </c>
      <c r="C39" s="103">
        <v>19586.192296000001</v>
      </c>
      <c r="D39" s="103">
        <v>17694.19697827</v>
      </c>
      <c r="E39" s="103">
        <v>14152.410568050002</v>
      </c>
    </row>
    <row r="40" spans="1:6" collapsed="1">
      <c r="A40" s="37" t="s">
        <v>479</v>
      </c>
      <c r="B40" s="103">
        <v>0</v>
      </c>
      <c r="C40" s="103">
        <v>1476.73838243</v>
      </c>
      <c r="D40" s="103">
        <v>875.04302386000018</v>
      </c>
      <c r="E40" s="103">
        <v>1636.8859494700002</v>
      </c>
    </row>
    <row r="41" spans="1:6" collapsed="1">
      <c r="A41" s="37" t="s">
        <v>29</v>
      </c>
      <c r="B41" s="103">
        <v>1.1033487199995307</v>
      </c>
      <c r="C41" s="103">
        <v>34.304422320001983</v>
      </c>
      <c r="D41" s="103">
        <v>11.550274630000001</v>
      </c>
      <c r="E41" s="103">
        <v>11.616356249999999</v>
      </c>
    </row>
    <row r="42" spans="1:6" collapsed="1">
      <c r="A42" s="37" t="s">
        <v>30</v>
      </c>
      <c r="B42" s="103">
        <v>0</v>
      </c>
      <c r="C42" s="103">
        <v>52.205642981602246</v>
      </c>
      <c r="D42" s="103">
        <v>91.789412187200469</v>
      </c>
      <c r="E42" s="103">
        <v>698.05144843659741</v>
      </c>
    </row>
    <row r="43" spans="1:6">
      <c r="A43" s="189" t="s">
        <v>140</v>
      </c>
      <c r="B43" s="102">
        <v>7512.2075084799999</v>
      </c>
      <c r="C43" s="102">
        <v>21152.573664241605</v>
      </c>
      <c r="D43" s="102">
        <v>18672.910636197201</v>
      </c>
      <c r="E43" s="102">
        <v>16499.605508726603</v>
      </c>
    </row>
    <row r="44" spans="1:6">
      <c r="A44" s="189"/>
      <c r="B44" s="102"/>
      <c r="C44" s="102"/>
      <c r="D44" s="102"/>
      <c r="E44" s="102"/>
    </row>
    <row r="45" spans="1:6">
      <c r="A45" s="188" t="s">
        <v>360</v>
      </c>
      <c r="B45" s="59">
        <v>-1325.8081956799999</v>
      </c>
      <c r="C45" s="59">
        <v>-12854.7037958</v>
      </c>
      <c r="D45" s="59">
        <v>-10787.82229548</v>
      </c>
      <c r="E45" s="59">
        <v>-9791.3206433199975</v>
      </c>
    </row>
    <row r="46" spans="1:6">
      <c r="A46" s="37" t="s">
        <v>14</v>
      </c>
      <c r="B46" s="103">
        <v>0</v>
      </c>
      <c r="C46" s="103">
        <v>-9429.9465444799989</v>
      </c>
      <c r="D46" s="103">
        <v>-9308.8394017199989</v>
      </c>
      <c r="E46" s="103">
        <v>-8618.64962457</v>
      </c>
    </row>
    <row r="47" spans="1:6" ht="15.75" customHeight="1" collapsed="1">
      <c r="A47" s="37" t="s">
        <v>480</v>
      </c>
      <c r="B47" s="103">
        <v>0</v>
      </c>
      <c r="C47" s="103">
        <v>-2979.42288224</v>
      </c>
      <c r="D47" s="103">
        <v>-1401.7189509299999</v>
      </c>
      <c r="E47" s="103">
        <v>-1172.6695255</v>
      </c>
    </row>
    <row r="48" spans="1:6" collapsed="1">
      <c r="A48" s="37" t="s">
        <v>36</v>
      </c>
      <c r="B48" s="103">
        <v>-1229.7868830299999</v>
      </c>
      <c r="C48" s="103">
        <v>-171.035</v>
      </c>
      <c r="D48" s="103">
        <v>-77.263942829999991</v>
      </c>
      <c r="E48" s="103">
        <v>-1.4932499999815718E-3</v>
      </c>
      <c r="F48" s="110"/>
    </row>
    <row r="49" spans="1:6">
      <c r="A49" s="37" t="s">
        <v>37</v>
      </c>
      <c r="B49" s="103">
        <v>-96.021312650000013</v>
      </c>
      <c r="C49" s="103">
        <v>-274.29936908000127</v>
      </c>
      <c r="D49" s="103">
        <v>0</v>
      </c>
      <c r="E49" s="103">
        <v>1.8189894035458565E-12</v>
      </c>
      <c r="F49" s="187"/>
    </row>
    <row r="50" spans="1:6">
      <c r="A50" s="188" t="s">
        <v>160</v>
      </c>
      <c r="B50" s="59">
        <v>-6186.3993128000002</v>
      </c>
      <c r="C50" s="59">
        <v>-8297.8698684416013</v>
      </c>
      <c r="D50" s="59">
        <v>-7885.0883407171996</v>
      </c>
      <c r="E50" s="59">
        <v>-6708.2848654066001</v>
      </c>
    </row>
    <row r="51" spans="1:6">
      <c r="A51" s="189" t="s">
        <v>171</v>
      </c>
      <c r="B51" s="102">
        <v>-7512.2075084799999</v>
      </c>
      <c r="C51" s="102">
        <v>-21152.573664241601</v>
      </c>
      <c r="D51" s="102">
        <v>-18672.910636197201</v>
      </c>
      <c r="E51" s="102">
        <v>-16499.6055087266</v>
      </c>
    </row>
    <row r="52" spans="1:6">
      <c r="A52" s="197" t="s">
        <v>465</v>
      </c>
      <c r="B52" s="185" t="s">
        <v>75</v>
      </c>
      <c r="C52" s="185" t="s">
        <v>477</v>
      </c>
      <c r="D52" s="185" t="s">
        <v>64</v>
      </c>
      <c r="E52" s="185" t="s">
        <v>478</v>
      </c>
    </row>
    <row r="53" spans="1:6">
      <c r="A53" s="198" t="s">
        <v>83</v>
      </c>
      <c r="B53" s="205" t="s">
        <v>80</v>
      </c>
      <c r="C53" s="205" t="s">
        <v>81</v>
      </c>
      <c r="D53" s="205" t="s">
        <v>78</v>
      </c>
      <c r="E53" s="205" t="s">
        <v>79</v>
      </c>
    </row>
    <row r="54" spans="1:6">
      <c r="A54" s="199" t="s">
        <v>1</v>
      </c>
      <c r="B54" s="192">
        <v>0</v>
      </c>
      <c r="C54" s="192">
        <v>26.5410273</v>
      </c>
      <c r="D54" s="192">
        <v>402.55390568000001</v>
      </c>
      <c r="E54" s="192">
        <v>-2.3099900000095367E-3</v>
      </c>
    </row>
    <row r="55" spans="1:6">
      <c r="A55" s="200" t="s">
        <v>45</v>
      </c>
      <c r="B55" s="193">
        <v>0</v>
      </c>
      <c r="C55" s="193">
        <v>-32.493390499999997</v>
      </c>
      <c r="D55" s="193">
        <v>-402.75232591000002</v>
      </c>
      <c r="E55" s="193">
        <v>0</v>
      </c>
    </row>
    <row r="56" spans="1:6">
      <c r="A56" s="200" t="s">
        <v>46</v>
      </c>
      <c r="B56" s="193">
        <v>-0.13016253</v>
      </c>
      <c r="C56" s="193">
        <v>4.4236044900000007</v>
      </c>
      <c r="D56" s="193">
        <v>-12.531615179999999</v>
      </c>
      <c r="E56" s="193">
        <v>-0.21580688000000081</v>
      </c>
    </row>
    <row r="57" spans="1:6">
      <c r="A57" s="201" t="s">
        <v>47</v>
      </c>
      <c r="B57" s="193">
        <v>0.38094001999999</v>
      </c>
      <c r="C57" s="193">
        <v>0.29054633000019797</v>
      </c>
      <c r="D57" s="193">
        <v>0.140630650000066</v>
      </c>
      <c r="E57" s="193">
        <v>3.4814919998961004E-2</v>
      </c>
    </row>
    <row r="58" spans="1:6">
      <c r="A58" s="199" t="s">
        <v>384</v>
      </c>
      <c r="B58" s="192">
        <v>0.25077748999999</v>
      </c>
      <c r="C58" s="192">
        <v>-1.2382123799998008</v>
      </c>
      <c r="D58" s="192">
        <v>-12.589404759999953</v>
      </c>
      <c r="E58" s="192">
        <v>-0.18330195000104935</v>
      </c>
    </row>
    <row r="59" spans="1:6">
      <c r="A59" s="200" t="s">
        <v>13</v>
      </c>
      <c r="B59" s="193">
        <v>0</v>
      </c>
      <c r="C59" s="193">
        <v>0</v>
      </c>
      <c r="D59" s="193">
        <v>0</v>
      </c>
      <c r="E59" s="193">
        <v>0</v>
      </c>
    </row>
    <row r="60" spans="1:6">
      <c r="A60" s="200" t="s">
        <v>385</v>
      </c>
      <c r="B60" s="193">
        <v>0</v>
      </c>
      <c r="C60" s="193">
        <v>0</v>
      </c>
      <c r="D60" s="193">
        <v>0</v>
      </c>
      <c r="E60" s="193">
        <v>0</v>
      </c>
    </row>
    <row r="61" spans="1:6">
      <c r="A61" s="199" t="s">
        <v>386</v>
      </c>
      <c r="B61" s="192">
        <v>0</v>
      </c>
      <c r="C61" s="192">
        <v>0</v>
      </c>
      <c r="D61" s="192">
        <v>0</v>
      </c>
      <c r="E61" s="192">
        <v>0</v>
      </c>
    </row>
    <row r="62" spans="1:6">
      <c r="A62" s="202" t="s">
        <v>48</v>
      </c>
      <c r="B62" s="194">
        <v>0</v>
      </c>
      <c r="C62" s="194">
        <v>8569.6306707399999</v>
      </c>
      <c r="D62" s="194">
        <v>0</v>
      </c>
      <c r="E62" s="194">
        <v>0</v>
      </c>
    </row>
    <row r="63" spans="1:6">
      <c r="A63" s="200" t="s">
        <v>49</v>
      </c>
      <c r="B63" s="193">
        <v>0</v>
      </c>
      <c r="C63" s="193">
        <v>0</v>
      </c>
      <c r="D63" s="193">
        <v>0</v>
      </c>
      <c r="E63" s="193">
        <v>0</v>
      </c>
    </row>
    <row r="64" spans="1:6">
      <c r="A64" s="200" t="s">
        <v>50</v>
      </c>
      <c r="B64" s="193">
        <v>0</v>
      </c>
      <c r="C64" s="193">
        <v>0</v>
      </c>
      <c r="D64" s="193">
        <v>0</v>
      </c>
      <c r="E64" s="193">
        <v>0</v>
      </c>
    </row>
    <row r="65" spans="1:5">
      <c r="A65" s="200" t="s">
        <v>387</v>
      </c>
      <c r="B65" s="193">
        <v>0</v>
      </c>
      <c r="C65" s="193">
        <v>0</v>
      </c>
      <c r="D65" s="193">
        <v>0</v>
      </c>
      <c r="E65" s="193">
        <v>0</v>
      </c>
    </row>
    <row r="66" spans="1:5">
      <c r="A66" s="200" t="s">
        <v>8</v>
      </c>
      <c r="B66" s="193">
        <v>0</v>
      </c>
      <c r="C66" s="193">
        <v>-389.45132288999997</v>
      </c>
      <c r="D66" s="193">
        <v>-247.16308699999999</v>
      </c>
      <c r="E66" s="193">
        <v>0</v>
      </c>
    </row>
    <row r="67" spans="1:5">
      <c r="A67" s="200" t="s">
        <v>388</v>
      </c>
      <c r="B67" s="193">
        <v>6000.0050000000001</v>
      </c>
      <c r="C67" s="193">
        <v>1859.9999999999982</v>
      </c>
      <c r="D67" s="193">
        <v>4</v>
      </c>
      <c r="E67" s="193">
        <v>0</v>
      </c>
    </row>
    <row r="68" spans="1:5">
      <c r="A68" s="199" t="s">
        <v>389</v>
      </c>
      <c r="B68" s="192">
        <v>6000.0050000000001</v>
      </c>
      <c r="C68" s="192">
        <v>10040.179347849999</v>
      </c>
      <c r="D68" s="192">
        <v>-243.16308699999999</v>
      </c>
      <c r="E68" s="192">
        <v>0</v>
      </c>
    </row>
    <row r="69" spans="1:5">
      <c r="A69" s="203" t="s">
        <v>54</v>
      </c>
      <c r="B69" s="195">
        <v>0</v>
      </c>
      <c r="C69" s="195">
        <v>0</v>
      </c>
      <c r="D69" s="195">
        <v>457.44973800000002</v>
      </c>
      <c r="E69" s="195">
        <v>0</v>
      </c>
    </row>
    <row r="70" spans="1:5">
      <c r="A70" s="199" t="s">
        <v>51</v>
      </c>
      <c r="B70" s="192">
        <v>6000.2557774899997</v>
      </c>
      <c r="C70" s="192">
        <v>10038.941135470001</v>
      </c>
      <c r="D70" s="192">
        <v>201.69724624000003</v>
      </c>
      <c r="E70" s="192">
        <v>-0.18330195000104935</v>
      </c>
    </row>
    <row r="71" spans="1:5">
      <c r="A71" s="203" t="s">
        <v>52</v>
      </c>
      <c r="B71" s="195">
        <v>0</v>
      </c>
      <c r="C71" s="195">
        <v>0</v>
      </c>
      <c r="D71" s="218">
        <v>-203.54458419999997</v>
      </c>
      <c r="E71" s="195">
        <v>0</v>
      </c>
    </row>
    <row r="72" spans="1:5">
      <c r="A72" s="199" t="s">
        <v>393</v>
      </c>
      <c r="B72" s="192">
        <v>0</v>
      </c>
      <c r="C72" s="192">
        <v>0</v>
      </c>
      <c r="D72" s="192">
        <v>253.90515380000005</v>
      </c>
      <c r="E72" s="192">
        <v>0</v>
      </c>
    </row>
    <row r="73" spans="1:5">
      <c r="A73" s="200" t="s">
        <v>469</v>
      </c>
      <c r="B73" s="193">
        <v>1511.952</v>
      </c>
      <c r="C73" s="193">
        <v>2038.1763038199997</v>
      </c>
      <c r="D73" s="193">
        <v>-1892.9499530200001</v>
      </c>
      <c r="E73" s="193">
        <v>-3541.2928690000003</v>
      </c>
    </row>
    <row r="74" spans="1:5" ht="15" thickBot="1">
      <c r="A74" s="204" t="s">
        <v>53</v>
      </c>
      <c r="B74" s="196">
        <v>7512.2077774899999</v>
      </c>
      <c r="C74" s="196">
        <v>12077.117439289999</v>
      </c>
      <c r="D74" s="196">
        <v>-1894.7972909800001</v>
      </c>
      <c r="E74" s="196">
        <v>-3541.4761709500012</v>
      </c>
    </row>
    <row r="75" spans="1:5" ht="15" thickTop="1"/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&amp;1#&amp;"Calibri"&amp;10&amp;K000000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7" ma:contentTypeDescription="Crie um novo documento." ma:contentTypeScope="" ma:versionID="c1a6c8b97f4eec98204dde40cd545cbc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043f09657687289cfac2879b16827999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2c0262b5-acc8-4d6b-bee4-f9b3bba4ee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7f4e973-3afc-4a1a-9c08-91289518d914}" ma:internalName="TaxCatchAll" ma:showField="CatchAllData" ma:web="ded9ce18-83d2-4b6f-90cc-a6eb1b0189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D7478CD-B381-48E1-BB89-3E6AAC69CB5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d6c1b7-d02b-46d7-b199-954cbae0c289"/>
    <ds:schemaRef ds:uri="ded9ce18-83d2-4b6f-90cc-a6eb1b0189a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3027A74-1F6B-4C92-8893-8B2E95C294E6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2723053-a258-45fc-ae8c-9b982c2d5162}" enabled="1" method="Privileged" siteId="{e7c411a6-9013-4967-a5b1-3d08f9edc13e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6</vt:i4>
      </vt:variant>
      <vt:variant>
        <vt:lpstr>Intervalos Nomeados</vt:lpstr>
      </vt:variant>
      <vt:variant>
        <vt:i4>32</vt:i4>
      </vt:variant>
    </vt:vector>
  </HeadingPairs>
  <TitlesOfParts>
    <vt:vector size="48" baseType="lpstr">
      <vt:lpstr>COSAN SA - IFRS</vt:lpstr>
      <vt:lpstr>CONSOLIDADO PROFORMA</vt:lpstr>
      <vt:lpstr>RAÍZEN NOVA SEGMENTAÇÃO</vt:lpstr>
      <vt:lpstr>RUMO</vt:lpstr>
      <vt:lpstr>COMPASS</vt:lpstr>
      <vt:lpstr>MOOVE</vt:lpstr>
      <vt:lpstr>COSAN CORPORATIVO</vt:lpstr>
      <vt:lpstr>COSAN INVESTIMENTOS</vt:lpstr>
      <vt:lpstr>COSAN OITO</vt:lpstr>
      <vt:lpstr>COSAN NOVE</vt:lpstr>
      <vt:lpstr>COSAN DEZ</vt:lpstr>
      <vt:lpstr>TERRAS</vt:lpstr>
      <vt:lpstr>DFC POR NEGÓCIO</vt:lpstr>
      <vt:lpstr>ENDIVIDAMENTO POR NEGÓCIO</vt:lpstr>
      <vt:lpstr>EMPRÉSTIMOS E FINANCIAMENTOS</vt:lpstr>
      <vt:lpstr>DIVIDENDOS E JCP</vt:lpstr>
      <vt:lpstr>COMPASS!Area_de_impressao</vt:lpstr>
      <vt:lpstr>'CONSOLIDADO PROFORMA'!Area_de_impressao</vt:lpstr>
      <vt:lpstr>'COSAN CORPORATIVO'!Area_de_impressao</vt:lpstr>
      <vt:lpstr>'COSAN DEZ'!Area_de_impressao</vt:lpstr>
      <vt:lpstr>'COSAN INVESTIMENTOS'!Area_de_impressao</vt:lpstr>
      <vt:lpstr>'COSAN NOVE'!Area_de_impressao</vt:lpstr>
      <vt:lpstr>'COSAN OITO'!Area_de_impressao</vt:lpstr>
      <vt:lpstr>'COSAN SA - IFRS'!Area_de_impressao</vt:lpstr>
      <vt:lpstr>MOOVE!Area_de_impressao</vt:lpstr>
      <vt:lpstr>'RAÍZEN NOVA SEGMENTAÇÃO'!Area_de_impressao</vt:lpstr>
      <vt:lpstr>RUMO!Area_de_impressao</vt:lpstr>
      <vt:lpstr>CosanSAProformaPlanSegmento</vt:lpstr>
      <vt:lpstr>DFCPPSCosan</vt:lpstr>
      <vt:lpstr>'ENDIVIDAMENTO POR NEGÓCIO'!DividaLiquidaPlanSegmentoNovaCosan</vt:lpstr>
      <vt:lpstr>PlanCosanInvestimentos</vt:lpstr>
      <vt:lpstr>'COSAN DEZ'!PlanSegmentoCompass</vt:lpstr>
      <vt:lpstr>'COSAN NOVE'!PlanSegmentoCompass</vt:lpstr>
      <vt:lpstr>PlanSegmentoCompass</vt:lpstr>
      <vt:lpstr>'COSAN SA - IFRS'!PlanSegmentoCosanConsolidado</vt:lpstr>
      <vt:lpstr>PlanSegmentoMoove</vt:lpstr>
      <vt:lpstr>'COSAN CORPORATIVO'!PlanSegmentoNovoCosanCorporativo</vt:lpstr>
      <vt:lpstr>'COSAN OITO'!PlanSegmentoNovoCosanCorporativo</vt:lpstr>
      <vt:lpstr>'COSAN INVESTIMENTOS'!PlanSegmentoRumoSA</vt:lpstr>
      <vt:lpstr>TERRAS!PlanSegmentoRumoSA</vt:lpstr>
      <vt:lpstr>PlanSegRumoSA</vt:lpstr>
      <vt:lpstr>PPSCosanDividendos</vt:lpstr>
      <vt:lpstr>PPSCosanIFRS</vt:lpstr>
      <vt:lpstr>PPSEmprestimosFinanciamentos</vt:lpstr>
      <vt:lpstr>'COSAN OITO'!PPSNovoCosanCorporativo</vt:lpstr>
      <vt:lpstr>PPSNovoCosanCorporativo</vt:lpstr>
      <vt:lpstr>PPSRaizen</vt:lpstr>
      <vt:lpstr>'RAÍZEN NOVA SEGMENTAÇÃO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no Fidelis Alves Rodrigues</dc:creator>
  <cp:lastModifiedBy>Helena  Fukuda</cp:lastModifiedBy>
  <dcterms:created xsi:type="dcterms:W3CDTF">2019-07-05T12:45:45Z</dcterms:created>
  <dcterms:modified xsi:type="dcterms:W3CDTF">2023-09-19T12:58:15Z</dcterms:modified>
</cp:coreProperties>
</file>